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P:\Avdelningar\Ekonomiavd\Redovisning\VF Bank\Finansinspektionen\Förändring rapportering\Pelare 3 CRR II\2023\"/>
    </mc:Choice>
  </mc:AlternateContent>
  <xr:revisionPtr revIDLastSave="0" documentId="13_ncr:1_{205041AF-A83B-4162-9A7E-B37002CFCF64}" xr6:coauthVersionLast="47" xr6:coauthVersionMax="47" xr10:uidLastSave="{00000000-0000-0000-0000-000000000000}"/>
  <bookViews>
    <workbookView xWindow="0" yWindow="0" windowWidth="25800" windowHeight="21000" tabRatio="791" xr2:uid="{2AF503C2-84B4-4CEA-9753-106F042619B1}"/>
  </bookViews>
  <sheets>
    <sheet name="Index" sheetId="47" r:id="rId1"/>
    <sheet name="EU KM1" sheetId="9" r:id="rId2"/>
    <sheet name="EU OVA" sheetId="6" r:id="rId3"/>
    <sheet name="EU OVB" sheetId="7" r:id="rId4"/>
    <sheet name="EU OVC" sheetId="8" r:id="rId5"/>
    <sheet name="EU OV1" sheetId="5" r:id="rId6"/>
    <sheet name="Mall EU PV1" sheetId="30" r:id="rId7"/>
    <sheet name="Tabell EU CCA  " sheetId="4" r:id="rId8"/>
    <sheet name="Mall EU CC1" sheetId="2" r:id="rId9"/>
    <sheet name="Mall EU CC2 " sheetId="151" r:id="rId10"/>
    <sheet name="EU CCyB1" sheetId="10" r:id="rId11"/>
    <sheet name="EU CCyB2" sheetId="11" r:id="rId12"/>
    <sheet name="EU LRA" sheetId="46" r:id="rId13"/>
    <sheet name="EU LR1 – LRSum" sheetId="31" r:id="rId14"/>
    <sheet name="EU LR2 – LRCom" sheetId="37" r:id="rId15"/>
    <sheet name="EU LR3 – LRSpl" sheetId="32" r:id="rId16"/>
    <sheet name="EU LIQA" sheetId="49" r:id="rId17"/>
    <sheet name="EU LIQB" sheetId="43" r:id="rId18"/>
    <sheet name="EU LIQ1" sheetId="33" r:id="rId19"/>
    <sheet name="EU LIQ2" sheetId="146" r:id="rId20"/>
    <sheet name="Mall EU AE1" sheetId="41" r:id="rId21"/>
    <sheet name="Mall EU AE3" sheetId="42" r:id="rId22"/>
    <sheet name="Tabell EU AE4" sheetId="44" r:id="rId23"/>
    <sheet name="EU MRA" sheetId="48" r:id="rId24"/>
    <sheet name="Mall EU CQ1" sheetId="26" r:id="rId25"/>
    <sheet name="Mall EU CQ3" sheetId="27" r:id="rId26"/>
    <sheet name="Mall EU CQ5" sheetId="53" r:id="rId27"/>
    <sheet name="Tabell EU CRA" sheetId="39" r:id="rId28"/>
    <sheet name="Tabell EU CRB" sheetId="52" r:id="rId29"/>
    <sheet name="EU CRE" sheetId="38" r:id="rId30"/>
    <sheet name="Mall EU CR1" sheetId="17" r:id="rId31"/>
    <sheet name="Mall EU CR1-A" sheetId="35" r:id="rId32"/>
    <sheet name="Mall EU CR2" sheetId="50" r:id="rId33"/>
    <sheet name="EU CR4" sheetId="19" r:id="rId34"/>
    <sheet name="EU CR5" sheetId="51" r:id="rId35"/>
    <sheet name="EU CR6 " sheetId="36" r:id="rId36"/>
    <sheet name="EU CR6-A" sheetId="21" r:id="rId37"/>
    <sheet name="EU CR7" sheetId="22" r:id="rId38"/>
    <sheet name="EU CR7-A" sheetId="23" r:id="rId39"/>
    <sheet name="EU CR8" sheetId="24" r:id="rId40"/>
    <sheet name="EU CR9" sheetId="25" r:id="rId41"/>
    <sheet name="Tabell EU CCRA" sheetId="16" r:id="rId42"/>
    <sheet name="Mall EU CCR1" sheetId="12" r:id="rId43"/>
    <sheet name="Mall EU CCR2" sheetId="13" r:id="rId44"/>
    <sheet name="Mall EU CCR3" sheetId="14" r:id="rId45"/>
    <sheet name="Mall EU CCR5" sheetId="15" r:id="rId46"/>
    <sheet name="Tabell EU ORA" sheetId="40" r:id="rId47"/>
    <sheet name="Mall EU OR1" sheetId="29" r:id="rId48"/>
    <sheet name="REMA" sheetId="45" r:id="rId49"/>
    <sheet name="REM1" sheetId="59" r:id="rId50"/>
    <sheet name="REM5" sheetId="60" r:id="rId51"/>
  </sheets>
  <definedNames>
    <definedName name="_xlnm._FilterDatabase" localSheetId="0" hidden="1">Index!$B$2:$H$52</definedName>
    <definedName name="_xlnm._FilterDatabase" localSheetId="31" hidden="1">'Mall EU CR1-A'!#REF!</definedName>
    <definedName name="a6b838bd45e4e11e38c60000c2941de84" hidden="1">#REF!</definedName>
    <definedName name="a6b85fcd05e4e11e3ac0a000c2941de84" hidden="1">#REF!</definedName>
    <definedName name="a6b85fcd15e4e11e3a70d000c2941de84" hidden="1">#REF!</definedName>
    <definedName name="a6b85fcd25e4e11e3b13f000c2941de84" hidden="1">#REF!</definedName>
    <definedName name="a6b85fcd35e4e11e388bc000c2941de84" hidden="1">#REF!</definedName>
    <definedName name="a6b8846c15e4e11e3b9ef000c2941de84" hidden="1">#REF!</definedName>
    <definedName name="a6b8ab7c25e4e11e38ce8000c2941de84" hidden="1">#REF!</definedName>
    <definedName name="a6b8ab7c35e4e11e38d05000c2941de84" hidden="1">#REF!</definedName>
    <definedName name="a6b8d28c15e4e11e38e14000c2941de84" hidden="1">#REF!</definedName>
    <definedName name="a6b9dca925e4e11e3bc82000c2941de84" hidden="1">#REF!</definedName>
    <definedName name="a9733481f5e4d11e395cd000c2941de84" hidden="1">#REF!</definedName>
    <definedName name="aa" localSheetId="10">#REF!</definedName>
    <definedName name="aa" localSheetId="11">#REF!</definedName>
    <definedName name="aa" localSheetId="33">#REF!</definedName>
    <definedName name="aa" localSheetId="34">#REF!</definedName>
    <definedName name="aa" localSheetId="35">#REF!</definedName>
    <definedName name="aa" localSheetId="36">#REF!</definedName>
    <definedName name="aa" localSheetId="37">#REF!</definedName>
    <definedName name="aa" localSheetId="38">#REF!</definedName>
    <definedName name="aa" localSheetId="39">#REF!</definedName>
    <definedName name="aa" localSheetId="40">#REF!</definedName>
    <definedName name="aa" localSheetId="29">#REF!</definedName>
    <definedName name="aa" localSheetId="1">#REF!</definedName>
    <definedName name="aa" localSheetId="18">#REF!</definedName>
    <definedName name="aa" localSheetId="19">#REF!</definedName>
    <definedName name="aa" localSheetId="16">#REF!</definedName>
    <definedName name="aa" localSheetId="17">#REF!</definedName>
    <definedName name="aa" localSheetId="14">#REF!</definedName>
    <definedName name="aa" localSheetId="12">#REF!</definedName>
    <definedName name="aa" localSheetId="23">#REF!</definedName>
    <definedName name="aa" localSheetId="5">#REF!</definedName>
    <definedName name="aa" localSheetId="4">#REF!</definedName>
    <definedName name="aa" localSheetId="13">#REF!</definedName>
    <definedName name="aa" localSheetId="15">#REF!</definedName>
    <definedName name="aa" localSheetId="2">#REF!</definedName>
    <definedName name="aa" localSheetId="3">#REF!</definedName>
    <definedName name="aa" localSheetId="42">#REF!</definedName>
    <definedName name="aa" localSheetId="43">#REF!</definedName>
    <definedName name="aa" localSheetId="44">#REF!</definedName>
    <definedName name="aa" localSheetId="45">#REF!</definedName>
    <definedName name="aa" localSheetId="47">#REF!</definedName>
    <definedName name="aa" localSheetId="6">#REF!</definedName>
    <definedName name="aa" localSheetId="20">#REF!</definedName>
    <definedName name="aa" localSheetId="21">#REF!</definedName>
    <definedName name="aa" localSheetId="24">#REF!</definedName>
    <definedName name="aa" localSheetId="25">#REF!</definedName>
    <definedName name="aa" localSheetId="26">#REF!</definedName>
    <definedName name="aa" localSheetId="30">#REF!</definedName>
    <definedName name="aa" localSheetId="31">#REF!</definedName>
    <definedName name="aa" localSheetId="32">#REF!</definedName>
    <definedName name="aa" localSheetId="49">#REF!</definedName>
    <definedName name="aa" localSheetId="50">#REF!</definedName>
    <definedName name="aa" localSheetId="48">#REF!</definedName>
    <definedName name="aa" localSheetId="41">#REF!</definedName>
    <definedName name="aa" localSheetId="46">#REF!</definedName>
    <definedName name="aa" localSheetId="22">#REF!</definedName>
    <definedName name="aa" localSheetId="7">#REF!</definedName>
    <definedName name="aa" localSheetId="27">#REF!</definedName>
    <definedName name="aa" localSheetId="28">#REF!</definedName>
    <definedName name="aa">#REF!</definedName>
    <definedName name="aaa" localSheetId="10">#REF!</definedName>
    <definedName name="aaa" localSheetId="11">#REF!</definedName>
    <definedName name="aaa" localSheetId="33">#REF!</definedName>
    <definedName name="aaa" localSheetId="34">#REF!</definedName>
    <definedName name="aaa" localSheetId="35">#REF!</definedName>
    <definedName name="aaa" localSheetId="36">#REF!</definedName>
    <definedName name="aaa" localSheetId="37">#REF!</definedName>
    <definedName name="aaa" localSheetId="38">#REF!</definedName>
    <definedName name="aaa" localSheetId="39">#REF!</definedName>
    <definedName name="aaa" localSheetId="40">#REF!</definedName>
    <definedName name="aaa" localSheetId="29">#REF!</definedName>
    <definedName name="aaa" localSheetId="1">#REF!</definedName>
    <definedName name="aaa" localSheetId="18">#REF!</definedName>
    <definedName name="aaa" localSheetId="19">#REF!</definedName>
    <definedName name="aaa" localSheetId="16">#REF!</definedName>
    <definedName name="aaa" localSheetId="17">#REF!</definedName>
    <definedName name="aaa" localSheetId="14">#REF!</definedName>
    <definedName name="aaa" localSheetId="12">#REF!</definedName>
    <definedName name="aaa" localSheetId="23">#REF!</definedName>
    <definedName name="aaa" localSheetId="5">#REF!</definedName>
    <definedName name="aaa" localSheetId="4">#REF!</definedName>
    <definedName name="aaa" localSheetId="13">#REF!</definedName>
    <definedName name="aaa" localSheetId="15">#REF!</definedName>
    <definedName name="aaa" localSheetId="2">#REF!</definedName>
    <definedName name="aaa" localSheetId="3">#REF!</definedName>
    <definedName name="aaa" localSheetId="42">#REF!</definedName>
    <definedName name="aaa" localSheetId="43">#REF!</definedName>
    <definedName name="aaa" localSheetId="44">#REF!</definedName>
    <definedName name="aaa" localSheetId="45">#REF!</definedName>
    <definedName name="aaa" localSheetId="47">#REF!</definedName>
    <definedName name="aaa" localSheetId="6">#REF!</definedName>
    <definedName name="aaa" localSheetId="20">#REF!</definedName>
    <definedName name="aaa" localSheetId="21">#REF!</definedName>
    <definedName name="aaa" localSheetId="24">#REF!</definedName>
    <definedName name="aaa" localSheetId="25">#REF!</definedName>
    <definedName name="aaa" localSheetId="26">#REF!</definedName>
    <definedName name="aaa" localSheetId="30">#REF!</definedName>
    <definedName name="aaa" localSheetId="31">#REF!</definedName>
    <definedName name="aaa" localSheetId="32">#REF!</definedName>
    <definedName name="aaa" localSheetId="49">#REF!</definedName>
    <definedName name="aaa" localSheetId="50">#REF!</definedName>
    <definedName name="aaa" localSheetId="48">#REF!</definedName>
    <definedName name="aaa" localSheetId="41">#REF!</definedName>
    <definedName name="aaa" localSheetId="46">#REF!</definedName>
    <definedName name="aaa" localSheetId="22">#REF!</definedName>
    <definedName name="aaa" localSheetId="7">#REF!</definedName>
    <definedName name="aaa" localSheetId="27">#REF!</definedName>
    <definedName name="aaa" localSheetId="28">#REF!</definedName>
    <definedName name="aaa">#REF!</definedName>
    <definedName name="aaaa" localSheetId="10">#REF!</definedName>
    <definedName name="aaaa" localSheetId="11">#REF!</definedName>
    <definedName name="aaaa" localSheetId="33">#REF!</definedName>
    <definedName name="aaaa" localSheetId="34">#REF!</definedName>
    <definedName name="aaaa" localSheetId="35">#REF!</definedName>
    <definedName name="aaaa" localSheetId="36">#REF!</definedName>
    <definedName name="aaaa" localSheetId="37">#REF!</definedName>
    <definedName name="aaaa" localSheetId="38">#REF!</definedName>
    <definedName name="aaaa" localSheetId="39">#REF!</definedName>
    <definedName name="aaaa" localSheetId="40">#REF!</definedName>
    <definedName name="aaaa" localSheetId="29">#REF!</definedName>
    <definedName name="aaaa" localSheetId="1">#REF!</definedName>
    <definedName name="aaaa" localSheetId="18">#REF!</definedName>
    <definedName name="aaaa" localSheetId="19">#REF!</definedName>
    <definedName name="aaaa" localSheetId="16">#REF!</definedName>
    <definedName name="aaaa" localSheetId="17">#REF!</definedName>
    <definedName name="aaaa" localSheetId="14">#REF!</definedName>
    <definedName name="aaaa" localSheetId="12">#REF!</definedName>
    <definedName name="aaaa" localSheetId="23">#REF!</definedName>
    <definedName name="aaaa" localSheetId="5">#REF!</definedName>
    <definedName name="aaaa" localSheetId="4">#REF!</definedName>
    <definedName name="aaaa" localSheetId="13">#REF!</definedName>
    <definedName name="aaaa" localSheetId="15">#REF!</definedName>
    <definedName name="aaaa" localSheetId="2">#REF!</definedName>
    <definedName name="aaaa" localSheetId="3">#REF!</definedName>
    <definedName name="aaaa" localSheetId="42">#REF!</definedName>
    <definedName name="aaaa" localSheetId="43">#REF!</definedName>
    <definedName name="aaaa" localSheetId="44">#REF!</definedName>
    <definedName name="aaaa" localSheetId="45">#REF!</definedName>
    <definedName name="aaaa" localSheetId="47">#REF!</definedName>
    <definedName name="aaaa" localSheetId="6">#REF!</definedName>
    <definedName name="aaaa" localSheetId="20">#REF!</definedName>
    <definedName name="aaaa" localSheetId="21">#REF!</definedName>
    <definedName name="aaaa" localSheetId="24">#REF!</definedName>
    <definedName name="aaaa" localSheetId="25">#REF!</definedName>
    <definedName name="aaaa" localSheetId="26">#REF!</definedName>
    <definedName name="aaaa" localSheetId="30">#REF!</definedName>
    <definedName name="aaaa" localSheetId="31">#REF!</definedName>
    <definedName name="aaaa" localSheetId="32">#REF!</definedName>
    <definedName name="aaaa" localSheetId="49">#REF!</definedName>
    <definedName name="aaaa" localSheetId="50">#REF!</definedName>
    <definedName name="aaaa" localSheetId="48">#REF!</definedName>
    <definedName name="aaaa" localSheetId="41">#REF!</definedName>
    <definedName name="aaaa" localSheetId="46">#REF!</definedName>
    <definedName name="aaaa" localSheetId="22">#REF!</definedName>
    <definedName name="aaaa" localSheetId="7">#REF!</definedName>
    <definedName name="aaaa" localSheetId="27">#REF!</definedName>
    <definedName name="aaaa" localSheetId="28">#REF!</definedName>
    <definedName name="aaaa">#REF!</definedName>
    <definedName name="aaaaaa">#REF!</definedName>
    <definedName name="aaaaaaaaa" localSheetId="10">#REF!</definedName>
    <definedName name="aaaaaaaaa" localSheetId="11">#REF!</definedName>
    <definedName name="aaaaaaaaa" localSheetId="33">#REF!</definedName>
    <definedName name="aaaaaaaaa" localSheetId="34">#REF!</definedName>
    <definedName name="aaaaaaaaa" localSheetId="35">#REF!</definedName>
    <definedName name="aaaaaaaaa" localSheetId="36">#REF!</definedName>
    <definedName name="aaaaaaaaa" localSheetId="37">#REF!</definedName>
    <definedName name="aaaaaaaaa" localSheetId="38">#REF!</definedName>
    <definedName name="aaaaaaaaa" localSheetId="39">#REF!</definedName>
    <definedName name="aaaaaaaaa" localSheetId="40">#REF!</definedName>
    <definedName name="aaaaaaaaa" localSheetId="29">#REF!</definedName>
    <definedName name="aaaaaaaaa" localSheetId="1">#REF!</definedName>
    <definedName name="aaaaaaaaa" localSheetId="18">#REF!</definedName>
    <definedName name="aaaaaaaaa" localSheetId="19">#REF!</definedName>
    <definedName name="aaaaaaaaa" localSheetId="16">#REF!</definedName>
    <definedName name="aaaaaaaaa" localSheetId="17">#REF!</definedName>
    <definedName name="aaaaaaaaa" localSheetId="14">#REF!</definedName>
    <definedName name="aaaaaaaaa" localSheetId="12">#REF!</definedName>
    <definedName name="aaaaaaaaa" localSheetId="23">#REF!</definedName>
    <definedName name="aaaaaaaaa" localSheetId="5">#REF!</definedName>
    <definedName name="aaaaaaaaa" localSheetId="4">#REF!</definedName>
    <definedName name="aaaaaaaaa" localSheetId="13">#REF!</definedName>
    <definedName name="aaaaaaaaa" localSheetId="15">#REF!</definedName>
    <definedName name="aaaaaaaaa" localSheetId="2">#REF!</definedName>
    <definedName name="aaaaaaaaa" localSheetId="3">#REF!</definedName>
    <definedName name="aaaaaaaaa" localSheetId="42">#REF!</definedName>
    <definedName name="aaaaaaaaa" localSheetId="43">#REF!</definedName>
    <definedName name="aaaaaaaaa" localSheetId="44">#REF!</definedName>
    <definedName name="aaaaaaaaa" localSheetId="45">#REF!</definedName>
    <definedName name="aaaaaaaaa" localSheetId="47">#REF!</definedName>
    <definedName name="aaaaaaaaa" localSheetId="6">#REF!</definedName>
    <definedName name="aaaaaaaaa" localSheetId="20">#REF!</definedName>
    <definedName name="aaaaaaaaa" localSheetId="21">#REF!</definedName>
    <definedName name="aaaaaaaaa" localSheetId="24">#REF!</definedName>
    <definedName name="aaaaaaaaa" localSheetId="25">#REF!</definedName>
    <definedName name="aaaaaaaaa" localSheetId="26">#REF!</definedName>
    <definedName name="aaaaaaaaa" localSheetId="30">#REF!</definedName>
    <definedName name="aaaaaaaaa" localSheetId="31">#REF!</definedName>
    <definedName name="aaaaaaaaa" localSheetId="32">#REF!</definedName>
    <definedName name="aaaaaaaaa" localSheetId="49">#REF!</definedName>
    <definedName name="aaaaaaaaa" localSheetId="50">#REF!</definedName>
    <definedName name="aaaaaaaaa" localSheetId="48">#REF!</definedName>
    <definedName name="aaaaaaaaa" localSheetId="41">#REF!</definedName>
    <definedName name="aaaaaaaaa" localSheetId="46">#REF!</definedName>
    <definedName name="aaaaaaaaa" localSheetId="22">#REF!</definedName>
    <definedName name="aaaaaaaaa" localSheetId="7">#REF!</definedName>
    <definedName name="aaaaaaaaa" localSheetId="27">#REF!</definedName>
    <definedName name="aaaaaaaaa" localSheetId="28">#REF!</definedName>
    <definedName name="aaaaaaaaa">#REF!</definedName>
    <definedName name="aaaaaaaaaaa" localSheetId="10">#REF!</definedName>
    <definedName name="aaaaaaaaaaa" localSheetId="11">#REF!</definedName>
    <definedName name="aaaaaaaaaaa" localSheetId="33">#REF!</definedName>
    <definedName name="aaaaaaaaaaa" localSheetId="34">#REF!</definedName>
    <definedName name="aaaaaaaaaaa" localSheetId="35">#REF!</definedName>
    <definedName name="aaaaaaaaaaa" localSheetId="36">#REF!</definedName>
    <definedName name="aaaaaaaaaaa" localSheetId="37">#REF!</definedName>
    <definedName name="aaaaaaaaaaa" localSheetId="38">#REF!</definedName>
    <definedName name="aaaaaaaaaaa" localSheetId="39">#REF!</definedName>
    <definedName name="aaaaaaaaaaa" localSheetId="40">#REF!</definedName>
    <definedName name="aaaaaaaaaaa" localSheetId="29">#REF!</definedName>
    <definedName name="aaaaaaaaaaa" localSheetId="1">#REF!</definedName>
    <definedName name="aaaaaaaaaaa" localSheetId="18">#REF!</definedName>
    <definedName name="aaaaaaaaaaa" localSheetId="19">#REF!</definedName>
    <definedName name="aaaaaaaaaaa" localSheetId="16">#REF!</definedName>
    <definedName name="aaaaaaaaaaa" localSheetId="17">#REF!</definedName>
    <definedName name="aaaaaaaaaaa" localSheetId="14">#REF!</definedName>
    <definedName name="aaaaaaaaaaa" localSheetId="12">#REF!</definedName>
    <definedName name="aaaaaaaaaaa" localSheetId="23">#REF!</definedName>
    <definedName name="aaaaaaaaaaa" localSheetId="5">#REF!</definedName>
    <definedName name="aaaaaaaaaaa" localSheetId="4">#REF!</definedName>
    <definedName name="aaaaaaaaaaa" localSheetId="13">#REF!</definedName>
    <definedName name="aaaaaaaaaaa" localSheetId="15">#REF!</definedName>
    <definedName name="aaaaaaaaaaa" localSheetId="2">#REF!</definedName>
    <definedName name="aaaaaaaaaaa" localSheetId="3">#REF!</definedName>
    <definedName name="aaaaaaaaaaa" localSheetId="42">#REF!</definedName>
    <definedName name="aaaaaaaaaaa" localSheetId="43">#REF!</definedName>
    <definedName name="aaaaaaaaaaa" localSheetId="44">#REF!</definedName>
    <definedName name="aaaaaaaaaaa" localSheetId="45">#REF!</definedName>
    <definedName name="aaaaaaaaaaa" localSheetId="47">#REF!</definedName>
    <definedName name="aaaaaaaaaaa" localSheetId="6">#REF!</definedName>
    <definedName name="aaaaaaaaaaa" localSheetId="20">#REF!</definedName>
    <definedName name="aaaaaaaaaaa" localSheetId="21">#REF!</definedName>
    <definedName name="aaaaaaaaaaa" localSheetId="24">#REF!</definedName>
    <definedName name="aaaaaaaaaaa" localSheetId="25">#REF!</definedName>
    <definedName name="aaaaaaaaaaa" localSheetId="26">#REF!</definedName>
    <definedName name="aaaaaaaaaaa" localSheetId="30">#REF!</definedName>
    <definedName name="aaaaaaaaaaa" localSheetId="31">#REF!</definedName>
    <definedName name="aaaaaaaaaaa" localSheetId="32">#REF!</definedName>
    <definedName name="aaaaaaaaaaa" localSheetId="49">#REF!</definedName>
    <definedName name="aaaaaaaaaaa" localSheetId="50">#REF!</definedName>
    <definedName name="aaaaaaaaaaa" localSheetId="48">#REF!</definedName>
    <definedName name="aaaaaaaaaaa" localSheetId="41">#REF!</definedName>
    <definedName name="aaaaaaaaaaa" localSheetId="46">#REF!</definedName>
    <definedName name="aaaaaaaaaaa" localSheetId="22">#REF!</definedName>
    <definedName name="aaaaaaaaaaa" localSheetId="7">#REF!</definedName>
    <definedName name="aaaaaaaaaaa" localSheetId="27">#REF!</definedName>
    <definedName name="aaaaaaaaaaa" localSheetId="28">#REF!</definedName>
    <definedName name="aaaaaaaaaaa">#REF!</definedName>
    <definedName name="aaaaaaaaaaaa">#REF!</definedName>
    <definedName name="aaaaaaaaaaaaaaaaaaaaaaa" localSheetId="10">#REF!</definedName>
    <definedName name="aaaaaaaaaaaaaaaaaaaaaaa" localSheetId="11">#REF!</definedName>
    <definedName name="aaaaaaaaaaaaaaaaaaaaaaa" localSheetId="33">#REF!</definedName>
    <definedName name="aaaaaaaaaaaaaaaaaaaaaaa" localSheetId="34">#REF!</definedName>
    <definedName name="aaaaaaaaaaaaaaaaaaaaaaa" localSheetId="35">#REF!</definedName>
    <definedName name="aaaaaaaaaaaaaaaaaaaaaaa" localSheetId="36">#REF!</definedName>
    <definedName name="aaaaaaaaaaaaaaaaaaaaaaa" localSheetId="37">#REF!</definedName>
    <definedName name="aaaaaaaaaaaaaaaaaaaaaaa" localSheetId="38">#REF!</definedName>
    <definedName name="aaaaaaaaaaaaaaaaaaaaaaa" localSheetId="39">#REF!</definedName>
    <definedName name="aaaaaaaaaaaaaaaaaaaaaaa" localSheetId="40">#REF!</definedName>
    <definedName name="aaaaaaaaaaaaaaaaaaaaaaa" localSheetId="29">#REF!</definedName>
    <definedName name="aaaaaaaaaaaaaaaaaaaaaaa" localSheetId="1">#REF!</definedName>
    <definedName name="aaaaaaaaaaaaaaaaaaaaaaa" localSheetId="18">#REF!</definedName>
    <definedName name="aaaaaaaaaaaaaaaaaaaaaaa" localSheetId="19">#REF!</definedName>
    <definedName name="aaaaaaaaaaaaaaaaaaaaaaa" localSheetId="16">#REF!</definedName>
    <definedName name="aaaaaaaaaaaaaaaaaaaaaaa" localSheetId="17">#REF!</definedName>
    <definedName name="aaaaaaaaaaaaaaaaaaaaaaa" localSheetId="14">#REF!</definedName>
    <definedName name="aaaaaaaaaaaaaaaaaaaaaaa" localSheetId="12">#REF!</definedName>
    <definedName name="aaaaaaaaaaaaaaaaaaaaaaa" localSheetId="23">#REF!</definedName>
    <definedName name="aaaaaaaaaaaaaaaaaaaaaaa" localSheetId="5">#REF!</definedName>
    <definedName name="aaaaaaaaaaaaaaaaaaaaaaa" localSheetId="4">#REF!</definedName>
    <definedName name="aaaaaaaaaaaaaaaaaaaaaaa" localSheetId="13">#REF!</definedName>
    <definedName name="aaaaaaaaaaaaaaaaaaaaaaa" localSheetId="15">#REF!</definedName>
    <definedName name="aaaaaaaaaaaaaaaaaaaaaaa" localSheetId="2">#REF!</definedName>
    <definedName name="aaaaaaaaaaaaaaaaaaaaaaa" localSheetId="3">#REF!</definedName>
    <definedName name="aaaaaaaaaaaaaaaaaaaaaaa" localSheetId="42">#REF!</definedName>
    <definedName name="aaaaaaaaaaaaaaaaaaaaaaa" localSheetId="43">#REF!</definedName>
    <definedName name="aaaaaaaaaaaaaaaaaaaaaaa" localSheetId="44">#REF!</definedName>
    <definedName name="aaaaaaaaaaaaaaaaaaaaaaa" localSheetId="45">#REF!</definedName>
    <definedName name="aaaaaaaaaaaaaaaaaaaaaaa" localSheetId="47">#REF!</definedName>
    <definedName name="aaaaaaaaaaaaaaaaaaaaaaa" localSheetId="6">#REF!</definedName>
    <definedName name="aaaaaaaaaaaaaaaaaaaaaaa" localSheetId="20">#REF!</definedName>
    <definedName name="aaaaaaaaaaaaaaaaaaaaaaa" localSheetId="21">#REF!</definedName>
    <definedName name="aaaaaaaaaaaaaaaaaaaaaaa" localSheetId="24">#REF!</definedName>
    <definedName name="aaaaaaaaaaaaaaaaaaaaaaa" localSheetId="25">#REF!</definedName>
    <definedName name="aaaaaaaaaaaaaaaaaaaaaaa" localSheetId="26">#REF!</definedName>
    <definedName name="aaaaaaaaaaaaaaaaaaaaaaa" localSheetId="30">#REF!</definedName>
    <definedName name="aaaaaaaaaaaaaaaaaaaaaaa" localSheetId="31">#REF!</definedName>
    <definedName name="aaaaaaaaaaaaaaaaaaaaaaa" localSheetId="32">#REF!</definedName>
    <definedName name="aaaaaaaaaaaaaaaaaaaaaaa" localSheetId="49">#REF!</definedName>
    <definedName name="aaaaaaaaaaaaaaaaaaaaaaa" localSheetId="50">#REF!</definedName>
    <definedName name="aaaaaaaaaaaaaaaaaaaaaaa" localSheetId="48">#REF!</definedName>
    <definedName name="aaaaaaaaaaaaaaaaaaaaaaa" localSheetId="41">#REF!</definedName>
    <definedName name="aaaaaaaaaaaaaaaaaaaaaaa" localSheetId="46">#REF!</definedName>
    <definedName name="aaaaaaaaaaaaaaaaaaaaaaa" localSheetId="22">#REF!</definedName>
    <definedName name="aaaaaaaaaaaaaaaaaaaaaaa" localSheetId="7">#REF!</definedName>
    <definedName name="aaaaaaaaaaaaaaaaaaaaaaa" localSheetId="27">#REF!</definedName>
    <definedName name="aaaaaaaaaaaaaaaaaaaaaaa" localSheetId="28">#REF!</definedName>
    <definedName name="aaaaaaaaaaaaaaaaaaaaaaa">#REF!</definedName>
    <definedName name="AguWbCompatibleWithVersion" hidden="1">"v9.4"</definedName>
    <definedName name="AguWbType" hidden="1">"4B396289-617F-4A7C-91A8-1DB2B2FEB639"</definedName>
    <definedName name="AguWbType2" hidden="1">"XbrlDPM"</definedName>
    <definedName name="asas">#REF!</definedName>
    <definedName name="asdasdas">#REF!</definedName>
    <definedName name="asdaww">#REF!</definedName>
    <definedName name="asdawwda">#REF!</definedName>
    <definedName name="asdf">#REF!</definedName>
    <definedName name="asdffd">#REF!</definedName>
    <definedName name="AUGUSTI_PROBLEMKRED_List" localSheetId="10">#REF!</definedName>
    <definedName name="AUGUSTI_PROBLEMKRED_List" localSheetId="11">#REF!</definedName>
    <definedName name="AUGUSTI_PROBLEMKRED_List" localSheetId="33">#REF!</definedName>
    <definedName name="AUGUSTI_PROBLEMKRED_List" localSheetId="34">#REF!</definedName>
    <definedName name="AUGUSTI_PROBLEMKRED_List" localSheetId="35">#REF!</definedName>
    <definedName name="AUGUSTI_PROBLEMKRED_List" localSheetId="36">#REF!</definedName>
    <definedName name="AUGUSTI_PROBLEMKRED_List" localSheetId="37">#REF!</definedName>
    <definedName name="AUGUSTI_PROBLEMKRED_List" localSheetId="38">#REF!</definedName>
    <definedName name="AUGUSTI_PROBLEMKRED_List" localSheetId="39">#REF!</definedName>
    <definedName name="AUGUSTI_PROBLEMKRED_List" localSheetId="40">#REF!</definedName>
    <definedName name="AUGUSTI_PROBLEMKRED_List" localSheetId="29">#REF!</definedName>
    <definedName name="AUGUSTI_PROBLEMKRED_List" localSheetId="1">#REF!</definedName>
    <definedName name="AUGUSTI_PROBLEMKRED_List" localSheetId="18">#REF!</definedName>
    <definedName name="AUGUSTI_PROBLEMKRED_List" localSheetId="19">#REF!</definedName>
    <definedName name="AUGUSTI_PROBLEMKRED_List" localSheetId="16">#REF!</definedName>
    <definedName name="AUGUSTI_PROBLEMKRED_List" localSheetId="17">#REF!</definedName>
    <definedName name="AUGUSTI_PROBLEMKRED_List" localSheetId="14">#REF!</definedName>
    <definedName name="AUGUSTI_PROBLEMKRED_List" localSheetId="12">#REF!</definedName>
    <definedName name="AUGUSTI_PROBLEMKRED_List" localSheetId="23">#REF!</definedName>
    <definedName name="AUGUSTI_PROBLEMKRED_List" localSheetId="5">#REF!</definedName>
    <definedName name="AUGUSTI_PROBLEMKRED_List" localSheetId="4">#REF!</definedName>
    <definedName name="AUGUSTI_PROBLEMKRED_List" localSheetId="13">#REF!</definedName>
    <definedName name="AUGUSTI_PROBLEMKRED_List" localSheetId="15">#REF!</definedName>
    <definedName name="AUGUSTI_PROBLEMKRED_List" localSheetId="2">#REF!</definedName>
    <definedName name="AUGUSTI_PROBLEMKRED_List" localSheetId="3">#REF!</definedName>
    <definedName name="AUGUSTI_PROBLEMKRED_List" localSheetId="42">#REF!</definedName>
    <definedName name="AUGUSTI_PROBLEMKRED_List" localSheetId="43">#REF!</definedName>
    <definedName name="AUGUSTI_PROBLEMKRED_List" localSheetId="44">#REF!</definedName>
    <definedName name="AUGUSTI_PROBLEMKRED_List" localSheetId="45">#REF!</definedName>
    <definedName name="AUGUSTI_PROBLEMKRED_List" localSheetId="47">#REF!</definedName>
    <definedName name="AUGUSTI_PROBLEMKRED_List" localSheetId="6">#REF!</definedName>
    <definedName name="AUGUSTI_PROBLEMKRED_List" localSheetId="20">#REF!</definedName>
    <definedName name="AUGUSTI_PROBLEMKRED_List" localSheetId="21">#REF!</definedName>
    <definedName name="AUGUSTI_PROBLEMKRED_List" localSheetId="24">#REF!</definedName>
    <definedName name="AUGUSTI_PROBLEMKRED_List" localSheetId="25">#REF!</definedName>
    <definedName name="AUGUSTI_PROBLEMKRED_List" localSheetId="26">#REF!</definedName>
    <definedName name="AUGUSTI_PROBLEMKRED_List" localSheetId="30">#REF!</definedName>
    <definedName name="AUGUSTI_PROBLEMKRED_List" localSheetId="31">#REF!</definedName>
    <definedName name="AUGUSTI_PROBLEMKRED_List" localSheetId="32">#REF!</definedName>
    <definedName name="AUGUSTI_PROBLEMKRED_List" localSheetId="49">#REF!</definedName>
    <definedName name="AUGUSTI_PROBLEMKRED_List" localSheetId="50">#REF!</definedName>
    <definedName name="AUGUSTI_PROBLEMKRED_List" localSheetId="48">#REF!</definedName>
    <definedName name="AUGUSTI_PROBLEMKRED_List" localSheetId="41">#REF!</definedName>
    <definedName name="AUGUSTI_PROBLEMKRED_List" localSheetId="46">#REF!</definedName>
    <definedName name="AUGUSTI_PROBLEMKRED_List" localSheetId="22">#REF!</definedName>
    <definedName name="AUGUSTI_PROBLEMKRED_List" localSheetId="7">#REF!</definedName>
    <definedName name="AUGUSTI_PROBLEMKRED_List" localSheetId="27">#REF!</definedName>
    <definedName name="AUGUSTI_PROBLEMKRED_List" localSheetId="28">#REF!</definedName>
    <definedName name="AUGUSTI_PROBLEMKRED_List">#REF!</definedName>
    <definedName name="avcdefgh">#REF!</definedName>
    <definedName name="awdawdawas">#REF!</definedName>
    <definedName name="bca">#REF!</definedName>
    <definedName name="Cark" localSheetId="10">#REF!</definedName>
    <definedName name="Cark" localSheetId="11">#REF!</definedName>
    <definedName name="Cark" localSheetId="33">#REF!</definedName>
    <definedName name="Cark" localSheetId="34">#REF!</definedName>
    <definedName name="Cark" localSheetId="35">#REF!</definedName>
    <definedName name="Cark" localSheetId="36">#REF!</definedName>
    <definedName name="Cark" localSheetId="37">#REF!</definedName>
    <definedName name="Cark" localSheetId="38">#REF!</definedName>
    <definedName name="Cark" localSheetId="39">#REF!</definedName>
    <definedName name="Cark" localSheetId="40">#REF!</definedName>
    <definedName name="Cark" localSheetId="29">#REF!</definedName>
    <definedName name="Cark" localSheetId="1">#REF!</definedName>
    <definedName name="Cark" localSheetId="18">#REF!</definedName>
    <definedName name="Cark" localSheetId="19">#REF!</definedName>
    <definedName name="Cark" localSheetId="16">#REF!</definedName>
    <definedName name="Cark" localSheetId="17">#REF!</definedName>
    <definedName name="Cark" localSheetId="14">#REF!</definedName>
    <definedName name="Cark" localSheetId="12">#REF!</definedName>
    <definedName name="Cark" localSheetId="23">#REF!</definedName>
    <definedName name="Cark" localSheetId="5">#REF!</definedName>
    <definedName name="Cark" localSheetId="4">#REF!</definedName>
    <definedName name="Cark" localSheetId="13">#REF!</definedName>
    <definedName name="Cark" localSheetId="15">#REF!</definedName>
    <definedName name="Cark" localSheetId="2">#REF!</definedName>
    <definedName name="Cark" localSheetId="3">#REF!</definedName>
    <definedName name="Cark" localSheetId="42">#REF!</definedName>
    <definedName name="Cark" localSheetId="43">#REF!</definedName>
    <definedName name="Cark" localSheetId="44">#REF!</definedName>
    <definedName name="Cark" localSheetId="45">#REF!</definedName>
    <definedName name="Cark" localSheetId="47">#REF!</definedName>
    <definedName name="Cark" localSheetId="6">#REF!</definedName>
    <definedName name="Cark" localSheetId="20">#REF!</definedName>
    <definedName name="Cark" localSheetId="21">#REF!</definedName>
    <definedName name="Cark" localSheetId="24">#REF!</definedName>
    <definedName name="Cark" localSheetId="25">#REF!</definedName>
    <definedName name="Cark" localSheetId="26">#REF!</definedName>
    <definedName name="Cark" localSheetId="30">#REF!</definedName>
    <definedName name="Cark" localSheetId="31">#REF!</definedName>
    <definedName name="Cark" localSheetId="32">#REF!</definedName>
    <definedName name="Cark" localSheetId="49">#REF!</definedName>
    <definedName name="Cark" localSheetId="50">#REF!</definedName>
    <definedName name="Cark" localSheetId="48">#REF!</definedName>
    <definedName name="Cark" localSheetId="41">#REF!</definedName>
    <definedName name="Cark" localSheetId="46">#REF!</definedName>
    <definedName name="Cark" localSheetId="22">#REF!</definedName>
    <definedName name="Cark" localSheetId="7">#REF!</definedName>
    <definedName name="Cark" localSheetId="27">#REF!</definedName>
    <definedName name="Cark" localSheetId="28">#REF!</definedName>
    <definedName name="Cark">#REF!</definedName>
    <definedName name="dfghdfghdgfhdhdgf">#REF!</definedName>
    <definedName name="dfghdfghfdghdf">#REF!</definedName>
    <definedName name="dfghdfhdfhdf">#REF!</definedName>
    <definedName name="dfghfdhgdfhdf">#REF!</definedName>
    <definedName name="dgfhfghfghdfghdfhdf">#REF!</definedName>
    <definedName name="dsgfgsdfg">#REF!</definedName>
    <definedName name="eee" localSheetId="10">#REF!</definedName>
    <definedName name="eee" localSheetId="11">#REF!</definedName>
    <definedName name="eee" localSheetId="33">#REF!</definedName>
    <definedName name="eee" localSheetId="34">#REF!</definedName>
    <definedName name="eee" localSheetId="35">#REF!</definedName>
    <definedName name="eee" localSheetId="36">#REF!</definedName>
    <definedName name="eee" localSheetId="37">#REF!</definedName>
    <definedName name="eee" localSheetId="38">#REF!</definedName>
    <definedName name="eee" localSheetId="39">#REF!</definedName>
    <definedName name="eee" localSheetId="40">#REF!</definedName>
    <definedName name="eee" localSheetId="29">#REF!</definedName>
    <definedName name="eee" localSheetId="1">#REF!</definedName>
    <definedName name="eee" localSheetId="18">#REF!</definedName>
    <definedName name="eee" localSheetId="19">#REF!</definedName>
    <definedName name="eee" localSheetId="16">#REF!</definedName>
    <definedName name="eee" localSheetId="17">#REF!</definedName>
    <definedName name="eee" localSheetId="14">#REF!</definedName>
    <definedName name="eee" localSheetId="12">#REF!</definedName>
    <definedName name="eee" localSheetId="23">#REF!</definedName>
    <definedName name="eee" localSheetId="5">#REF!</definedName>
    <definedName name="eee" localSheetId="4">#REF!</definedName>
    <definedName name="eee" localSheetId="13">#REF!</definedName>
    <definedName name="eee" localSheetId="15">#REF!</definedName>
    <definedName name="eee" localSheetId="2">#REF!</definedName>
    <definedName name="eee" localSheetId="3">#REF!</definedName>
    <definedName name="eee" localSheetId="42">#REF!</definedName>
    <definedName name="eee" localSheetId="43">#REF!</definedName>
    <definedName name="eee" localSheetId="44">#REF!</definedName>
    <definedName name="eee" localSheetId="45">#REF!</definedName>
    <definedName name="eee" localSheetId="47">#REF!</definedName>
    <definedName name="eee" localSheetId="6">#REF!</definedName>
    <definedName name="eee" localSheetId="20">#REF!</definedName>
    <definedName name="eee" localSheetId="21">#REF!</definedName>
    <definedName name="eee" localSheetId="24">#REF!</definedName>
    <definedName name="eee" localSheetId="25">#REF!</definedName>
    <definedName name="eee" localSheetId="26">#REF!</definedName>
    <definedName name="eee" localSheetId="30">#REF!</definedName>
    <definedName name="eee" localSheetId="31">#REF!</definedName>
    <definedName name="eee" localSheetId="32">#REF!</definedName>
    <definedName name="eee" localSheetId="49">#REF!</definedName>
    <definedName name="eee" localSheetId="50">#REF!</definedName>
    <definedName name="eee" localSheetId="48">#REF!</definedName>
    <definedName name="eee" localSheetId="41">#REF!</definedName>
    <definedName name="eee" localSheetId="46">#REF!</definedName>
    <definedName name="eee" localSheetId="22">#REF!</definedName>
    <definedName name="eee" localSheetId="7">#REF!</definedName>
    <definedName name="eee" localSheetId="27">#REF!</definedName>
    <definedName name="eee" localSheetId="28">#REF!</definedName>
    <definedName name="eee">#REF!</definedName>
    <definedName name="eeeeeeeee" localSheetId="10">#REF!</definedName>
    <definedName name="eeeeeeeee" localSheetId="11">#REF!</definedName>
    <definedName name="eeeeeeeee" localSheetId="33">#REF!</definedName>
    <definedName name="eeeeeeeee" localSheetId="34">#REF!</definedName>
    <definedName name="eeeeeeeee" localSheetId="35">#REF!</definedName>
    <definedName name="eeeeeeeee" localSheetId="36">#REF!</definedName>
    <definedName name="eeeeeeeee" localSheetId="37">#REF!</definedName>
    <definedName name="eeeeeeeee" localSheetId="38">#REF!</definedName>
    <definedName name="eeeeeeeee" localSheetId="39">#REF!</definedName>
    <definedName name="eeeeeeeee" localSheetId="40">#REF!</definedName>
    <definedName name="eeeeeeeee" localSheetId="29">#REF!</definedName>
    <definedName name="eeeeeeeee" localSheetId="1">#REF!</definedName>
    <definedName name="eeeeeeeee" localSheetId="18">#REF!</definedName>
    <definedName name="eeeeeeeee" localSheetId="19">#REF!</definedName>
    <definedName name="eeeeeeeee" localSheetId="16">#REF!</definedName>
    <definedName name="eeeeeeeee" localSheetId="17">#REF!</definedName>
    <definedName name="eeeeeeeee" localSheetId="14">#REF!</definedName>
    <definedName name="eeeeeeeee" localSheetId="12">#REF!</definedName>
    <definedName name="eeeeeeeee" localSheetId="23">#REF!</definedName>
    <definedName name="eeeeeeeee" localSheetId="5">#REF!</definedName>
    <definedName name="eeeeeeeee" localSheetId="4">#REF!</definedName>
    <definedName name="eeeeeeeee" localSheetId="13">#REF!</definedName>
    <definedName name="eeeeeeeee" localSheetId="15">#REF!</definedName>
    <definedName name="eeeeeeeee" localSheetId="2">#REF!</definedName>
    <definedName name="eeeeeeeee" localSheetId="3">#REF!</definedName>
    <definedName name="eeeeeeeee" localSheetId="42">#REF!</definedName>
    <definedName name="eeeeeeeee" localSheetId="43">#REF!</definedName>
    <definedName name="eeeeeeeee" localSheetId="44">#REF!</definedName>
    <definedName name="eeeeeeeee" localSheetId="45">#REF!</definedName>
    <definedName name="eeeeeeeee" localSheetId="47">#REF!</definedName>
    <definedName name="eeeeeeeee" localSheetId="6">#REF!</definedName>
    <definedName name="eeeeeeeee" localSheetId="20">#REF!</definedName>
    <definedName name="eeeeeeeee" localSheetId="21">#REF!</definedName>
    <definedName name="eeeeeeeee" localSheetId="24">#REF!</definedName>
    <definedName name="eeeeeeeee" localSheetId="25">#REF!</definedName>
    <definedName name="eeeeeeeee" localSheetId="26">#REF!</definedName>
    <definedName name="eeeeeeeee" localSheetId="30">#REF!</definedName>
    <definedName name="eeeeeeeee" localSheetId="31">#REF!</definedName>
    <definedName name="eeeeeeeee" localSheetId="32">#REF!</definedName>
    <definedName name="eeeeeeeee" localSheetId="49">#REF!</definedName>
    <definedName name="eeeeeeeee" localSheetId="50">#REF!</definedName>
    <definedName name="eeeeeeeee" localSheetId="48">#REF!</definedName>
    <definedName name="eeeeeeeee" localSheetId="41">#REF!</definedName>
    <definedName name="eeeeeeeee" localSheetId="46">#REF!</definedName>
    <definedName name="eeeeeeeee" localSheetId="22">#REF!</definedName>
    <definedName name="eeeeeeeee" localSheetId="7">#REF!</definedName>
    <definedName name="eeeeeeeee" localSheetId="27">#REF!</definedName>
    <definedName name="eeeeeeeee" localSheetId="28">#REF!</definedName>
    <definedName name="eeeeeeeee">#REF!</definedName>
    <definedName name="ergergregre">#REF!</definedName>
    <definedName name="ergferg">#REF!</definedName>
    <definedName name="ergrryyy">#REF!</definedName>
    <definedName name="ergtgr">#REF!</definedName>
    <definedName name="ertyreyeyerty">#REF!</definedName>
    <definedName name="fghjfghjfgjfgj">#REF!</definedName>
    <definedName name="fghjfghjghfjf">#REF!</definedName>
    <definedName name="fghjgfhjfghjfjg">#REF!</definedName>
    <definedName name="fghjgfhjgfjf">#REF!</definedName>
    <definedName name="fghjgfhjgfjfgh">#REF!</definedName>
    <definedName name="fghjghjfgjfgj">#REF!</definedName>
    <definedName name="fghjghjgfhjfjg">#REF!</definedName>
    <definedName name="gfhjfghjhjgf">#REF!</definedName>
    <definedName name="ghjkghkghkhg">#REF!</definedName>
    <definedName name="ghjkghkgkjgh">#REF!</definedName>
    <definedName name="hampushampus">#REF!</definedName>
    <definedName name="hampushampushampus">#REF!</definedName>
    <definedName name="hhh">#REF!</definedName>
    <definedName name="hjklhjklhjklhjkl">#REF!</definedName>
    <definedName name="hjklhjklhjklhjklh">#REF!</definedName>
    <definedName name="hjklhjlhjlhjklj">#REF!</definedName>
    <definedName name="hjkljklhjklhjlhk">#REF!</definedName>
    <definedName name="iiiii" localSheetId="10">#REF!</definedName>
    <definedName name="iiiii" localSheetId="11">#REF!</definedName>
    <definedName name="iiiii" localSheetId="33">#REF!</definedName>
    <definedName name="iiiii" localSheetId="34">#REF!</definedName>
    <definedName name="iiiii" localSheetId="35">#REF!</definedName>
    <definedName name="iiiii" localSheetId="36">#REF!</definedName>
    <definedName name="iiiii" localSheetId="37">#REF!</definedName>
    <definedName name="iiiii" localSheetId="38">#REF!</definedName>
    <definedName name="iiiii" localSheetId="39">#REF!</definedName>
    <definedName name="iiiii" localSheetId="40">#REF!</definedName>
    <definedName name="iiiii" localSheetId="29">#REF!</definedName>
    <definedName name="iiiii" localSheetId="1">#REF!</definedName>
    <definedName name="iiiii" localSheetId="18">#REF!</definedName>
    <definedName name="iiiii" localSheetId="19">#REF!</definedName>
    <definedName name="iiiii" localSheetId="16">#REF!</definedName>
    <definedName name="iiiii" localSheetId="17">#REF!</definedName>
    <definedName name="iiiii" localSheetId="14">#REF!</definedName>
    <definedName name="iiiii" localSheetId="12">#REF!</definedName>
    <definedName name="iiiii" localSheetId="23">#REF!</definedName>
    <definedName name="iiiii" localSheetId="5">#REF!</definedName>
    <definedName name="iiiii" localSheetId="4">#REF!</definedName>
    <definedName name="iiiii" localSheetId="13">#REF!</definedName>
    <definedName name="iiiii" localSheetId="15">#REF!</definedName>
    <definedName name="iiiii" localSheetId="2">#REF!</definedName>
    <definedName name="iiiii" localSheetId="3">#REF!</definedName>
    <definedName name="iiiii" localSheetId="42">#REF!</definedName>
    <definedName name="iiiii" localSheetId="43">#REF!</definedName>
    <definedName name="iiiii" localSheetId="44">#REF!</definedName>
    <definedName name="iiiii" localSheetId="45">#REF!</definedName>
    <definedName name="iiiii" localSheetId="47">#REF!</definedName>
    <definedName name="iiiii" localSheetId="6">#REF!</definedName>
    <definedName name="iiiii" localSheetId="20">#REF!</definedName>
    <definedName name="iiiii" localSheetId="21">#REF!</definedName>
    <definedName name="iiiii" localSheetId="24">#REF!</definedName>
    <definedName name="iiiii" localSheetId="25">#REF!</definedName>
    <definedName name="iiiii" localSheetId="26">#REF!</definedName>
    <definedName name="iiiii" localSheetId="30">#REF!</definedName>
    <definedName name="iiiii" localSheetId="31">#REF!</definedName>
    <definedName name="iiiii" localSheetId="32">#REF!</definedName>
    <definedName name="iiiii" localSheetId="49">#REF!</definedName>
    <definedName name="iiiii" localSheetId="50">#REF!</definedName>
    <definedName name="iiiii" localSheetId="48">#REF!</definedName>
    <definedName name="iiiii" localSheetId="41">#REF!</definedName>
    <definedName name="iiiii" localSheetId="46">#REF!</definedName>
    <definedName name="iiiii" localSheetId="22">#REF!</definedName>
    <definedName name="iiiii" localSheetId="7">#REF!</definedName>
    <definedName name="iiiii" localSheetId="27">#REF!</definedName>
    <definedName name="iiiii" localSheetId="28">#REF!</definedName>
    <definedName name="iiiii">#REF!</definedName>
    <definedName name="ikuikuikui">#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uouiouoyu">#REF!</definedName>
    <definedName name="iuoyuoiyou">#REF!</definedName>
    <definedName name="jhgdfg" localSheetId="10">#REF!</definedName>
    <definedName name="jhgdfg" localSheetId="11">#REF!</definedName>
    <definedName name="jhgdfg" localSheetId="33">#REF!</definedName>
    <definedName name="jhgdfg" localSheetId="34">#REF!</definedName>
    <definedName name="jhgdfg" localSheetId="35">#REF!</definedName>
    <definedName name="jhgdfg" localSheetId="36">#REF!</definedName>
    <definedName name="jhgdfg" localSheetId="37">#REF!</definedName>
    <definedName name="jhgdfg" localSheetId="38">#REF!</definedName>
    <definedName name="jhgdfg" localSheetId="39">#REF!</definedName>
    <definedName name="jhgdfg" localSheetId="40">#REF!</definedName>
    <definedName name="jhgdfg" localSheetId="29">#REF!</definedName>
    <definedName name="jhgdfg" localSheetId="1">#REF!</definedName>
    <definedName name="jhgdfg" localSheetId="18">#REF!</definedName>
    <definedName name="jhgdfg" localSheetId="19">#REF!</definedName>
    <definedName name="jhgdfg" localSheetId="16">#REF!</definedName>
    <definedName name="jhgdfg" localSheetId="17">#REF!</definedName>
    <definedName name="jhgdfg" localSheetId="14">#REF!</definedName>
    <definedName name="jhgdfg" localSheetId="12">#REF!</definedName>
    <definedName name="jhgdfg" localSheetId="23">#REF!</definedName>
    <definedName name="jhgdfg" localSheetId="5">#REF!</definedName>
    <definedName name="jhgdfg" localSheetId="4">#REF!</definedName>
    <definedName name="jhgdfg" localSheetId="13">#REF!</definedName>
    <definedName name="jhgdfg" localSheetId="15">#REF!</definedName>
    <definedName name="jhgdfg" localSheetId="2">#REF!</definedName>
    <definedName name="jhgdfg" localSheetId="3">#REF!</definedName>
    <definedName name="jhgdfg" localSheetId="42">#REF!</definedName>
    <definedName name="jhgdfg" localSheetId="43">#REF!</definedName>
    <definedName name="jhgdfg" localSheetId="44">#REF!</definedName>
    <definedName name="jhgdfg" localSheetId="45">#REF!</definedName>
    <definedName name="jhgdfg" localSheetId="47">#REF!</definedName>
    <definedName name="jhgdfg" localSheetId="6">#REF!</definedName>
    <definedName name="jhgdfg" localSheetId="20">#REF!</definedName>
    <definedName name="jhgdfg" localSheetId="21">#REF!</definedName>
    <definedName name="jhgdfg" localSheetId="24">#REF!</definedName>
    <definedName name="jhgdfg" localSheetId="25">#REF!</definedName>
    <definedName name="jhgdfg" localSheetId="26">#REF!</definedName>
    <definedName name="jhgdfg" localSheetId="30">#REF!</definedName>
    <definedName name="jhgdfg" localSheetId="31">#REF!</definedName>
    <definedName name="jhgdfg" localSheetId="32">#REF!</definedName>
    <definedName name="jhgdfg" localSheetId="49">#REF!</definedName>
    <definedName name="jhgdfg" localSheetId="50">#REF!</definedName>
    <definedName name="jhgdfg" localSheetId="48">#REF!</definedName>
    <definedName name="jhgdfg" localSheetId="41">#REF!</definedName>
    <definedName name="jhgdfg" localSheetId="46">#REF!</definedName>
    <definedName name="jhgdfg" localSheetId="22">#REF!</definedName>
    <definedName name="jhgdfg" localSheetId="7">#REF!</definedName>
    <definedName name="jhgdfg" localSheetId="27">#REF!</definedName>
    <definedName name="jhgdfg" localSheetId="28">#REF!</definedName>
    <definedName name="jhgdfg">#REF!</definedName>
    <definedName name="Jimmy" localSheetId="10">#REF!</definedName>
    <definedName name="Jimmy" localSheetId="11">#REF!</definedName>
    <definedName name="Jimmy" localSheetId="33">#REF!</definedName>
    <definedName name="Jimmy" localSheetId="34">#REF!</definedName>
    <definedName name="Jimmy" localSheetId="35">#REF!</definedName>
    <definedName name="Jimmy" localSheetId="36">#REF!</definedName>
    <definedName name="Jimmy" localSheetId="37">#REF!</definedName>
    <definedName name="Jimmy" localSheetId="38">#REF!</definedName>
    <definedName name="Jimmy" localSheetId="39">#REF!</definedName>
    <definedName name="Jimmy" localSheetId="40">#REF!</definedName>
    <definedName name="Jimmy" localSheetId="29">#REF!</definedName>
    <definedName name="Jimmy" localSheetId="1">#REF!</definedName>
    <definedName name="Jimmy" localSheetId="18">#REF!</definedName>
    <definedName name="Jimmy" localSheetId="19">#REF!</definedName>
    <definedName name="Jimmy" localSheetId="16">#REF!</definedName>
    <definedName name="Jimmy" localSheetId="17">#REF!</definedName>
    <definedName name="Jimmy" localSheetId="14">#REF!</definedName>
    <definedName name="Jimmy" localSheetId="12">#REF!</definedName>
    <definedName name="Jimmy" localSheetId="23">#REF!</definedName>
    <definedName name="Jimmy" localSheetId="5">#REF!</definedName>
    <definedName name="Jimmy" localSheetId="4">#REF!</definedName>
    <definedName name="Jimmy" localSheetId="13">#REF!</definedName>
    <definedName name="Jimmy" localSheetId="15">#REF!</definedName>
    <definedName name="Jimmy" localSheetId="2">#REF!</definedName>
    <definedName name="Jimmy" localSheetId="3">#REF!</definedName>
    <definedName name="Jimmy" localSheetId="42">#REF!</definedName>
    <definedName name="Jimmy" localSheetId="43">#REF!</definedName>
    <definedName name="Jimmy" localSheetId="44">#REF!</definedName>
    <definedName name="Jimmy" localSheetId="45">#REF!</definedName>
    <definedName name="Jimmy" localSheetId="47">#REF!</definedName>
    <definedName name="Jimmy" localSheetId="6">#REF!</definedName>
    <definedName name="Jimmy" localSheetId="20">#REF!</definedName>
    <definedName name="Jimmy" localSheetId="21">#REF!</definedName>
    <definedName name="Jimmy" localSheetId="24">#REF!</definedName>
    <definedName name="Jimmy" localSheetId="25">#REF!</definedName>
    <definedName name="Jimmy" localSheetId="26">#REF!</definedName>
    <definedName name="Jimmy" localSheetId="30">#REF!</definedName>
    <definedName name="Jimmy" localSheetId="31">#REF!</definedName>
    <definedName name="Jimmy" localSheetId="32">#REF!</definedName>
    <definedName name="Jimmy" localSheetId="49">#REF!</definedName>
    <definedName name="Jimmy" localSheetId="50">#REF!</definedName>
    <definedName name="Jimmy" localSheetId="48">#REF!</definedName>
    <definedName name="Jimmy" localSheetId="41">#REF!</definedName>
    <definedName name="Jimmy" localSheetId="46">#REF!</definedName>
    <definedName name="Jimmy" localSheetId="22">#REF!</definedName>
    <definedName name="Jimmy" localSheetId="7">#REF!</definedName>
    <definedName name="Jimmy" localSheetId="27">#REF!</definedName>
    <definedName name="Jimmy" localSheetId="28">#REF!</definedName>
    <definedName name="Jimmy">#REF!</definedName>
    <definedName name="jjjjjjjjjjjjjjjjjjjjjjjjjjjjjjjjjjjjjjjjjjjjjjjjjj" localSheetId="10">#REF!</definedName>
    <definedName name="jjjjjjjjjjjjjjjjjjjjjjjjjjjjjjjjjjjjjjjjjjjjjjjjjj" localSheetId="11">#REF!</definedName>
    <definedName name="jjjjjjjjjjjjjjjjjjjjjjjjjjjjjjjjjjjjjjjjjjjjjjjjjj" localSheetId="33">#REF!</definedName>
    <definedName name="jjjjjjjjjjjjjjjjjjjjjjjjjjjjjjjjjjjjjjjjjjjjjjjjjj" localSheetId="34">#REF!</definedName>
    <definedName name="jjjjjjjjjjjjjjjjjjjjjjjjjjjjjjjjjjjjjjjjjjjjjjjjjj" localSheetId="35">#REF!</definedName>
    <definedName name="jjjjjjjjjjjjjjjjjjjjjjjjjjjjjjjjjjjjjjjjjjjjjjjjjj" localSheetId="36">#REF!</definedName>
    <definedName name="jjjjjjjjjjjjjjjjjjjjjjjjjjjjjjjjjjjjjjjjjjjjjjjjjj" localSheetId="37">#REF!</definedName>
    <definedName name="jjjjjjjjjjjjjjjjjjjjjjjjjjjjjjjjjjjjjjjjjjjjjjjjjj" localSheetId="38">#REF!</definedName>
    <definedName name="jjjjjjjjjjjjjjjjjjjjjjjjjjjjjjjjjjjjjjjjjjjjjjjjjj" localSheetId="39">#REF!</definedName>
    <definedName name="jjjjjjjjjjjjjjjjjjjjjjjjjjjjjjjjjjjjjjjjjjjjjjjjjj" localSheetId="40">#REF!</definedName>
    <definedName name="jjjjjjjjjjjjjjjjjjjjjjjjjjjjjjjjjjjjjjjjjjjjjjjjjj" localSheetId="29">#REF!</definedName>
    <definedName name="jjjjjjjjjjjjjjjjjjjjjjjjjjjjjjjjjjjjjjjjjjjjjjjjjj" localSheetId="1">#REF!</definedName>
    <definedName name="jjjjjjjjjjjjjjjjjjjjjjjjjjjjjjjjjjjjjjjjjjjjjjjjjj" localSheetId="18">#REF!</definedName>
    <definedName name="jjjjjjjjjjjjjjjjjjjjjjjjjjjjjjjjjjjjjjjjjjjjjjjjjj" localSheetId="19">#REF!</definedName>
    <definedName name="jjjjjjjjjjjjjjjjjjjjjjjjjjjjjjjjjjjjjjjjjjjjjjjjjj" localSheetId="16">#REF!</definedName>
    <definedName name="jjjjjjjjjjjjjjjjjjjjjjjjjjjjjjjjjjjjjjjjjjjjjjjjjj" localSheetId="17">#REF!</definedName>
    <definedName name="jjjjjjjjjjjjjjjjjjjjjjjjjjjjjjjjjjjjjjjjjjjjjjjjjj" localSheetId="14">#REF!</definedName>
    <definedName name="jjjjjjjjjjjjjjjjjjjjjjjjjjjjjjjjjjjjjjjjjjjjjjjjjj" localSheetId="12">#REF!</definedName>
    <definedName name="jjjjjjjjjjjjjjjjjjjjjjjjjjjjjjjjjjjjjjjjjjjjjjjjjj" localSheetId="23">#REF!</definedName>
    <definedName name="jjjjjjjjjjjjjjjjjjjjjjjjjjjjjjjjjjjjjjjjjjjjjjjjjj" localSheetId="5">#REF!</definedName>
    <definedName name="jjjjjjjjjjjjjjjjjjjjjjjjjjjjjjjjjjjjjjjjjjjjjjjjjj" localSheetId="4">#REF!</definedName>
    <definedName name="jjjjjjjjjjjjjjjjjjjjjjjjjjjjjjjjjjjjjjjjjjjjjjjjjj" localSheetId="13">#REF!</definedName>
    <definedName name="jjjjjjjjjjjjjjjjjjjjjjjjjjjjjjjjjjjjjjjjjjjjjjjjjj" localSheetId="15">#REF!</definedName>
    <definedName name="jjjjjjjjjjjjjjjjjjjjjjjjjjjjjjjjjjjjjjjjjjjjjjjjjj" localSheetId="2">#REF!</definedName>
    <definedName name="jjjjjjjjjjjjjjjjjjjjjjjjjjjjjjjjjjjjjjjjjjjjjjjjjj" localSheetId="3">#REF!</definedName>
    <definedName name="jjjjjjjjjjjjjjjjjjjjjjjjjjjjjjjjjjjjjjjjjjjjjjjjjj" localSheetId="42">#REF!</definedName>
    <definedName name="jjjjjjjjjjjjjjjjjjjjjjjjjjjjjjjjjjjjjjjjjjjjjjjjjj" localSheetId="43">#REF!</definedName>
    <definedName name="jjjjjjjjjjjjjjjjjjjjjjjjjjjjjjjjjjjjjjjjjjjjjjjjjj" localSheetId="44">#REF!</definedName>
    <definedName name="jjjjjjjjjjjjjjjjjjjjjjjjjjjjjjjjjjjjjjjjjjjjjjjjjj" localSheetId="45">#REF!</definedName>
    <definedName name="jjjjjjjjjjjjjjjjjjjjjjjjjjjjjjjjjjjjjjjjjjjjjjjjjj" localSheetId="47">#REF!</definedName>
    <definedName name="jjjjjjjjjjjjjjjjjjjjjjjjjjjjjjjjjjjjjjjjjjjjjjjjjj" localSheetId="6">#REF!</definedName>
    <definedName name="jjjjjjjjjjjjjjjjjjjjjjjjjjjjjjjjjjjjjjjjjjjjjjjjjj" localSheetId="20">#REF!</definedName>
    <definedName name="jjjjjjjjjjjjjjjjjjjjjjjjjjjjjjjjjjjjjjjjjjjjjjjjjj" localSheetId="21">#REF!</definedName>
    <definedName name="jjjjjjjjjjjjjjjjjjjjjjjjjjjjjjjjjjjjjjjjjjjjjjjjjj" localSheetId="24">#REF!</definedName>
    <definedName name="jjjjjjjjjjjjjjjjjjjjjjjjjjjjjjjjjjjjjjjjjjjjjjjjjj" localSheetId="25">#REF!</definedName>
    <definedName name="jjjjjjjjjjjjjjjjjjjjjjjjjjjjjjjjjjjjjjjjjjjjjjjjjj" localSheetId="26">#REF!</definedName>
    <definedName name="jjjjjjjjjjjjjjjjjjjjjjjjjjjjjjjjjjjjjjjjjjjjjjjjjj" localSheetId="30">#REF!</definedName>
    <definedName name="jjjjjjjjjjjjjjjjjjjjjjjjjjjjjjjjjjjjjjjjjjjjjjjjjj" localSheetId="31">#REF!</definedName>
    <definedName name="jjjjjjjjjjjjjjjjjjjjjjjjjjjjjjjjjjjjjjjjjjjjjjjjjj" localSheetId="32">#REF!</definedName>
    <definedName name="jjjjjjjjjjjjjjjjjjjjjjjjjjjjjjjjjjjjjjjjjjjjjjjjjj" localSheetId="49">#REF!</definedName>
    <definedName name="jjjjjjjjjjjjjjjjjjjjjjjjjjjjjjjjjjjjjjjjjjjjjjjjjj" localSheetId="50">#REF!</definedName>
    <definedName name="jjjjjjjjjjjjjjjjjjjjjjjjjjjjjjjjjjjjjjjjjjjjjjjjjj" localSheetId="48">#REF!</definedName>
    <definedName name="jjjjjjjjjjjjjjjjjjjjjjjjjjjjjjjjjjjjjjjjjjjjjjjjjj" localSheetId="41">#REF!</definedName>
    <definedName name="jjjjjjjjjjjjjjjjjjjjjjjjjjjjjjjjjjjjjjjjjjjjjjjjjj" localSheetId="46">#REF!</definedName>
    <definedName name="jjjjjjjjjjjjjjjjjjjjjjjjjjjjjjjjjjjjjjjjjjjjjjjjjj" localSheetId="22">#REF!</definedName>
    <definedName name="jjjjjjjjjjjjjjjjjjjjjjjjjjjjjjjjjjjjjjjjjjjjjjjjjj" localSheetId="7">#REF!</definedName>
    <definedName name="jjjjjjjjjjjjjjjjjjjjjjjjjjjjjjjjjjjjjjjjjjjjjjjjjj" localSheetId="27">#REF!</definedName>
    <definedName name="jjjjjjjjjjjjjjjjjjjjjjjjjjjjjjjjjjjjjjjjjjjjjjjjjj" localSheetId="28">#REF!</definedName>
    <definedName name="jjjjjjjjjjjjjjjjjjjjjjjjjjjjjjjjjjjjjjjjjjjjjjjjjj">#REF!</definedName>
    <definedName name="kkkkkkkkkk" localSheetId="10">#REF!</definedName>
    <definedName name="kkkkkkkkkk" localSheetId="11">#REF!</definedName>
    <definedName name="kkkkkkkkkk" localSheetId="33">#REF!</definedName>
    <definedName name="kkkkkkkkkk" localSheetId="34">#REF!</definedName>
    <definedName name="kkkkkkkkkk" localSheetId="35">#REF!</definedName>
    <definedName name="kkkkkkkkkk" localSheetId="36">#REF!</definedName>
    <definedName name="kkkkkkkkkk" localSheetId="37">#REF!</definedName>
    <definedName name="kkkkkkkkkk" localSheetId="38">#REF!</definedName>
    <definedName name="kkkkkkkkkk" localSheetId="39">#REF!</definedName>
    <definedName name="kkkkkkkkkk" localSheetId="40">#REF!</definedName>
    <definedName name="kkkkkkkkkk" localSheetId="29">#REF!</definedName>
    <definedName name="kkkkkkkkkk" localSheetId="1">#REF!</definedName>
    <definedName name="kkkkkkkkkk" localSheetId="18">#REF!</definedName>
    <definedName name="kkkkkkkkkk" localSheetId="19">#REF!</definedName>
    <definedName name="kkkkkkkkkk" localSheetId="16">#REF!</definedName>
    <definedName name="kkkkkkkkkk" localSheetId="17">#REF!</definedName>
    <definedName name="kkkkkkkkkk" localSheetId="14">#REF!</definedName>
    <definedName name="kkkkkkkkkk" localSheetId="12">#REF!</definedName>
    <definedName name="kkkkkkkkkk" localSheetId="23">#REF!</definedName>
    <definedName name="kkkkkkkkkk" localSheetId="5">#REF!</definedName>
    <definedName name="kkkkkkkkkk" localSheetId="4">#REF!</definedName>
    <definedName name="kkkkkkkkkk" localSheetId="13">#REF!</definedName>
    <definedName name="kkkkkkkkkk" localSheetId="15">#REF!</definedName>
    <definedName name="kkkkkkkkkk" localSheetId="2">#REF!</definedName>
    <definedName name="kkkkkkkkkk" localSheetId="3">#REF!</definedName>
    <definedName name="kkkkkkkkkk" localSheetId="42">#REF!</definedName>
    <definedName name="kkkkkkkkkk" localSheetId="43">#REF!</definedName>
    <definedName name="kkkkkkkkkk" localSheetId="44">#REF!</definedName>
    <definedName name="kkkkkkkkkk" localSheetId="45">#REF!</definedName>
    <definedName name="kkkkkkkkkk" localSheetId="47">#REF!</definedName>
    <definedName name="kkkkkkkkkk" localSheetId="6">#REF!</definedName>
    <definedName name="kkkkkkkkkk" localSheetId="20">#REF!</definedName>
    <definedName name="kkkkkkkkkk" localSheetId="21">#REF!</definedName>
    <definedName name="kkkkkkkkkk" localSheetId="24">#REF!</definedName>
    <definedName name="kkkkkkkkkk" localSheetId="25">#REF!</definedName>
    <definedName name="kkkkkkkkkk" localSheetId="26">#REF!</definedName>
    <definedName name="kkkkkkkkkk" localSheetId="30">#REF!</definedName>
    <definedName name="kkkkkkkkkk" localSheetId="31">#REF!</definedName>
    <definedName name="kkkkkkkkkk" localSheetId="32">#REF!</definedName>
    <definedName name="kkkkkkkkkk" localSheetId="49">#REF!</definedName>
    <definedName name="kkkkkkkkkk" localSheetId="50">#REF!</definedName>
    <definedName name="kkkkkkkkkk" localSheetId="48">#REF!</definedName>
    <definedName name="kkkkkkkkkk" localSheetId="41">#REF!</definedName>
    <definedName name="kkkkkkkkkk" localSheetId="46">#REF!</definedName>
    <definedName name="kkkkkkkkkk" localSheetId="22">#REF!</definedName>
    <definedName name="kkkkkkkkkk" localSheetId="7">#REF!</definedName>
    <definedName name="kkkkkkkkkk" localSheetId="27">#REF!</definedName>
    <definedName name="kkkkkkkkkk" localSheetId="28">#REF!</definedName>
    <definedName name="kkkkkkkkkk">#REF!</definedName>
    <definedName name="klököljklöjk">#REF!</definedName>
    <definedName name="löäöl">#REF!</definedName>
    <definedName name="mmmmmmmmm" localSheetId="10">#REF!</definedName>
    <definedName name="mmmmmmmmm" localSheetId="11">#REF!</definedName>
    <definedName name="mmmmmmmmm" localSheetId="33">#REF!</definedName>
    <definedName name="mmmmmmmmm" localSheetId="34">#REF!</definedName>
    <definedName name="mmmmmmmmm" localSheetId="35">#REF!</definedName>
    <definedName name="mmmmmmmmm" localSheetId="36">#REF!</definedName>
    <definedName name="mmmmmmmmm" localSheetId="37">#REF!</definedName>
    <definedName name="mmmmmmmmm" localSheetId="38">#REF!</definedName>
    <definedName name="mmmmmmmmm" localSheetId="39">#REF!</definedName>
    <definedName name="mmmmmmmmm" localSheetId="40">#REF!</definedName>
    <definedName name="mmmmmmmmm" localSheetId="29">#REF!</definedName>
    <definedName name="mmmmmmmmm" localSheetId="1">#REF!</definedName>
    <definedName name="mmmmmmmmm" localSheetId="18">#REF!</definedName>
    <definedName name="mmmmmmmmm" localSheetId="19">#REF!</definedName>
    <definedName name="mmmmmmmmm" localSheetId="16">#REF!</definedName>
    <definedName name="mmmmmmmmm" localSheetId="17">#REF!</definedName>
    <definedName name="mmmmmmmmm" localSheetId="14">#REF!</definedName>
    <definedName name="mmmmmmmmm" localSheetId="12">#REF!</definedName>
    <definedName name="mmmmmmmmm" localSheetId="23">#REF!</definedName>
    <definedName name="mmmmmmmmm" localSheetId="5">#REF!</definedName>
    <definedName name="mmmmmmmmm" localSheetId="4">#REF!</definedName>
    <definedName name="mmmmmmmmm" localSheetId="13">#REF!</definedName>
    <definedName name="mmmmmmmmm" localSheetId="15">#REF!</definedName>
    <definedName name="mmmmmmmmm" localSheetId="2">#REF!</definedName>
    <definedName name="mmmmmmmmm" localSheetId="3">#REF!</definedName>
    <definedName name="mmmmmmmmm" localSheetId="42">#REF!</definedName>
    <definedName name="mmmmmmmmm" localSheetId="43">#REF!</definedName>
    <definedName name="mmmmmmmmm" localSheetId="44">#REF!</definedName>
    <definedName name="mmmmmmmmm" localSheetId="45">#REF!</definedName>
    <definedName name="mmmmmmmmm" localSheetId="47">#REF!</definedName>
    <definedName name="mmmmmmmmm" localSheetId="6">#REF!</definedName>
    <definedName name="mmmmmmmmm" localSheetId="20">#REF!</definedName>
    <definedName name="mmmmmmmmm" localSheetId="21">#REF!</definedName>
    <definedName name="mmmmmmmmm" localSheetId="24">#REF!</definedName>
    <definedName name="mmmmmmmmm" localSheetId="25">#REF!</definedName>
    <definedName name="mmmmmmmmm" localSheetId="26">#REF!</definedName>
    <definedName name="mmmmmmmmm" localSheetId="30">#REF!</definedName>
    <definedName name="mmmmmmmmm" localSheetId="31">#REF!</definedName>
    <definedName name="mmmmmmmmm" localSheetId="32">#REF!</definedName>
    <definedName name="mmmmmmmmm" localSheetId="49">#REF!</definedName>
    <definedName name="mmmmmmmmm" localSheetId="50">#REF!</definedName>
    <definedName name="mmmmmmmmm" localSheetId="48">#REF!</definedName>
    <definedName name="mmmmmmmmm" localSheetId="41">#REF!</definedName>
    <definedName name="mmmmmmmmm" localSheetId="46">#REF!</definedName>
    <definedName name="mmmmmmmmm" localSheetId="22">#REF!</definedName>
    <definedName name="mmmmmmmmm" localSheetId="7">#REF!</definedName>
    <definedName name="mmmmmmmmm" localSheetId="27">#REF!</definedName>
    <definedName name="mmmmmmmmm" localSheetId="28">#REF!</definedName>
    <definedName name="mmmmmmmmm">#REF!</definedName>
    <definedName name="mmnk">#REF!</definedName>
    <definedName name="nnnnnnnnnnnnnnnn" localSheetId="10">#REF!</definedName>
    <definedName name="nnnnnnnnnnnnnnnn" localSheetId="11">#REF!</definedName>
    <definedName name="nnnnnnnnnnnnnnnn" localSheetId="33">#REF!</definedName>
    <definedName name="nnnnnnnnnnnnnnnn" localSheetId="34">#REF!</definedName>
    <definedName name="nnnnnnnnnnnnnnnn" localSheetId="35">#REF!</definedName>
    <definedName name="nnnnnnnnnnnnnnnn" localSheetId="36">#REF!</definedName>
    <definedName name="nnnnnnnnnnnnnnnn" localSheetId="37">#REF!</definedName>
    <definedName name="nnnnnnnnnnnnnnnn" localSheetId="38">#REF!</definedName>
    <definedName name="nnnnnnnnnnnnnnnn" localSheetId="39">#REF!</definedName>
    <definedName name="nnnnnnnnnnnnnnnn" localSheetId="40">#REF!</definedName>
    <definedName name="nnnnnnnnnnnnnnnn" localSheetId="29">#REF!</definedName>
    <definedName name="nnnnnnnnnnnnnnnn" localSheetId="1">#REF!</definedName>
    <definedName name="nnnnnnnnnnnnnnnn" localSheetId="18">#REF!</definedName>
    <definedName name="nnnnnnnnnnnnnnnn" localSheetId="19">#REF!</definedName>
    <definedName name="nnnnnnnnnnnnnnnn" localSheetId="16">#REF!</definedName>
    <definedName name="nnnnnnnnnnnnnnnn" localSheetId="17">#REF!</definedName>
    <definedName name="nnnnnnnnnnnnnnnn" localSheetId="14">#REF!</definedName>
    <definedName name="nnnnnnnnnnnnnnnn" localSheetId="12">#REF!</definedName>
    <definedName name="nnnnnnnnnnnnnnnn" localSheetId="23">#REF!</definedName>
    <definedName name="nnnnnnnnnnnnnnnn" localSheetId="5">#REF!</definedName>
    <definedName name="nnnnnnnnnnnnnnnn" localSheetId="4">#REF!</definedName>
    <definedName name="nnnnnnnnnnnnnnnn" localSheetId="13">#REF!</definedName>
    <definedName name="nnnnnnnnnnnnnnnn" localSheetId="15">#REF!</definedName>
    <definedName name="nnnnnnnnnnnnnnnn" localSheetId="2">#REF!</definedName>
    <definedName name="nnnnnnnnnnnnnnnn" localSheetId="3">#REF!</definedName>
    <definedName name="nnnnnnnnnnnnnnnn" localSheetId="42">#REF!</definedName>
    <definedName name="nnnnnnnnnnnnnnnn" localSheetId="43">#REF!</definedName>
    <definedName name="nnnnnnnnnnnnnnnn" localSheetId="44">#REF!</definedName>
    <definedName name="nnnnnnnnnnnnnnnn" localSheetId="45">#REF!</definedName>
    <definedName name="nnnnnnnnnnnnnnnn" localSheetId="47">#REF!</definedName>
    <definedName name="nnnnnnnnnnnnnnnn" localSheetId="6">#REF!</definedName>
    <definedName name="nnnnnnnnnnnnnnnn" localSheetId="20">#REF!</definedName>
    <definedName name="nnnnnnnnnnnnnnnn" localSheetId="21">#REF!</definedName>
    <definedName name="nnnnnnnnnnnnnnnn" localSheetId="24">#REF!</definedName>
    <definedName name="nnnnnnnnnnnnnnnn" localSheetId="25">#REF!</definedName>
    <definedName name="nnnnnnnnnnnnnnnn" localSheetId="26">#REF!</definedName>
    <definedName name="nnnnnnnnnnnnnnnn" localSheetId="30">#REF!</definedName>
    <definedName name="nnnnnnnnnnnnnnnn" localSheetId="31">#REF!</definedName>
    <definedName name="nnnnnnnnnnnnnnnn" localSheetId="32">#REF!</definedName>
    <definedName name="nnnnnnnnnnnnnnnn" localSheetId="49">#REF!</definedName>
    <definedName name="nnnnnnnnnnnnnnnn" localSheetId="50">#REF!</definedName>
    <definedName name="nnnnnnnnnnnnnnnn" localSheetId="48">#REF!</definedName>
    <definedName name="nnnnnnnnnnnnnnnn" localSheetId="41">#REF!</definedName>
    <definedName name="nnnnnnnnnnnnnnnn" localSheetId="46">#REF!</definedName>
    <definedName name="nnnnnnnnnnnnnnnn" localSheetId="22">#REF!</definedName>
    <definedName name="nnnnnnnnnnnnnnnn" localSheetId="7">#REF!</definedName>
    <definedName name="nnnnnnnnnnnnnnnn" localSheetId="27">#REF!</definedName>
    <definedName name="nnnnnnnnnnnnnnnn" localSheetId="28">#REF!</definedName>
    <definedName name="nnnnnnnnnnnnnnnn">#REF!</definedName>
    <definedName name="ooo">#REF!</definedName>
    <definedName name="oupöopöupöu">#REF!</definedName>
    <definedName name="oupöoupöpuoö">#REF!</definedName>
    <definedName name="period_jan" localSheetId="10">#REF!</definedName>
    <definedName name="period_jan" localSheetId="11">#REF!</definedName>
    <definedName name="period_jan" localSheetId="33">#REF!</definedName>
    <definedName name="period_jan" localSheetId="34">#REF!</definedName>
    <definedName name="period_jan" localSheetId="35">#REF!</definedName>
    <definedName name="period_jan" localSheetId="36">#REF!</definedName>
    <definedName name="period_jan" localSheetId="37">#REF!</definedName>
    <definedName name="period_jan" localSheetId="38">#REF!</definedName>
    <definedName name="period_jan" localSheetId="39">#REF!</definedName>
    <definedName name="period_jan" localSheetId="40">#REF!</definedName>
    <definedName name="period_jan" localSheetId="29">#REF!</definedName>
    <definedName name="period_jan" localSheetId="1">#REF!</definedName>
    <definedName name="period_jan" localSheetId="18">#REF!</definedName>
    <definedName name="period_jan" localSheetId="19">#REF!</definedName>
    <definedName name="period_jan" localSheetId="16">#REF!</definedName>
    <definedName name="period_jan" localSheetId="17">#REF!</definedName>
    <definedName name="period_jan" localSheetId="14">#REF!</definedName>
    <definedName name="period_jan" localSheetId="12">#REF!</definedName>
    <definedName name="period_jan" localSheetId="23">#REF!</definedName>
    <definedName name="period_jan" localSheetId="5">#REF!</definedName>
    <definedName name="period_jan" localSheetId="4">#REF!</definedName>
    <definedName name="period_jan" localSheetId="13">#REF!</definedName>
    <definedName name="period_jan" localSheetId="15">#REF!</definedName>
    <definedName name="period_jan" localSheetId="2">#REF!</definedName>
    <definedName name="period_jan" localSheetId="3">#REF!</definedName>
    <definedName name="period_jan" localSheetId="42">#REF!</definedName>
    <definedName name="period_jan" localSheetId="43">#REF!</definedName>
    <definedName name="period_jan" localSheetId="44">#REF!</definedName>
    <definedName name="period_jan" localSheetId="45">#REF!</definedName>
    <definedName name="period_jan" localSheetId="47">#REF!</definedName>
    <definedName name="period_jan" localSheetId="6">#REF!</definedName>
    <definedName name="period_jan" localSheetId="20">#REF!</definedName>
    <definedName name="period_jan" localSheetId="21">#REF!</definedName>
    <definedName name="period_jan" localSheetId="24">#REF!</definedName>
    <definedName name="period_jan" localSheetId="25">#REF!</definedName>
    <definedName name="period_jan" localSheetId="26">#REF!</definedName>
    <definedName name="period_jan" localSheetId="30">#REF!</definedName>
    <definedName name="period_jan" localSheetId="31">#REF!</definedName>
    <definedName name="period_jan" localSheetId="32">#REF!</definedName>
    <definedName name="period_jan" localSheetId="49">#REF!</definedName>
    <definedName name="period_jan" localSheetId="50">#REF!</definedName>
    <definedName name="period_jan" localSheetId="48">#REF!</definedName>
    <definedName name="period_jan" localSheetId="41">#REF!</definedName>
    <definedName name="period_jan" localSheetId="46">#REF!</definedName>
    <definedName name="period_jan" localSheetId="22">#REF!</definedName>
    <definedName name="period_jan" localSheetId="7">#REF!</definedName>
    <definedName name="period_jan" localSheetId="27">#REF!</definedName>
    <definedName name="period_jan" localSheetId="28">#REF!</definedName>
    <definedName name="period_jan">#REF!</definedName>
    <definedName name="pppå">#REF!</definedName>
    <definedName name="_xlnm.Print_Area" localSheetId="11">'EU CCyB2'!$A$1:$F$11</definedName>
    <definedName name="_xlnm.Print_Area" localSheetId="36">'EU CR6-A'!$A$2:$J$24</definedName>
    <definedName name="_xlnm.Print_Area" localSheetId="37">'EU CR7'!$B$2:$H$27</definedName>
    <definedName name="_xlnm.Print_Area" localSheetId="40">'EU CR9'!$B$4:$J$51</definedName>
    <definedName name="_xlnm.Print_Area" localSheetId="19">'EU LIQ2'!$A$1:$A$46</definedName>
    <definedName name="_xlnm.Print_Area" localSheetId="14">'EU LR2 – LRCom'!$B$1:$D$71</definedName>
    <definedName name="_xlnm.Print_Area" localSheetId="12">'EU LRA'!$B$2:$D$9</definedName>
    <definedName name="_xlnm.Print_Area" localSheetId="5">'EU OV1'!$A$1:$G$43</definedName>
    <definedName name="_xlnm.Print_Area" localSheetId="13">'EU LR1 – LRSum'!$B$1:$D$20</definedName>
    <definedName name="_xlnm.Print_Area" localSheetId="15">'EU LR3 – LRSpl'!$B$1:$D$16</definedName>
    <definedName name="_xlnm.Print_Area" localSheetId="8">'Mall EU CC1'!$B$6:$E$130</definedName>
    <definedName name="_xlnm.Print_Area">#N/A</definedName>
    <definedName name="_xlnm.Print_Titles" localSheetId="8">'Mall EU CC1'!$6:$6</definedName>
    <definedName name="_xlnm.Print_Titles">#N/A</definedName>
    <definedName name="pöpöpöopu">#REF!</definedName>
    <definedName name="qqqqqq" localSheetId="10">#REF!</definedName>
    <definedName name="qqqqqq" localSheetId="11">#REF!</definedName>
    <definedName name="qqqqqq" localSheetId="33">#REF!</definedName>
    <definedName name="qqqqqq" localSheetId="34">#REF!</definedName>
    <definedName name="qqqqqq" localSheetId="35">#REF!</definedName>
    <definedName name="qqqqqq" localSheetId="36">#REF!</definedName>
    <definedName name="qqqqqq" localSheetId="37">#REF!</definedName>
    <definedName name="qqqqqq" localSheetId="38">#REF!</definedName>
    <definedName name="qqqqqq" localSheetId="39">#REF!</definedName>
    <definedName name="qqqqqq" localSheetId="40">#REF!</definedName>
    <definedName name="qqqqqq" localSheetId="29">#REF!</definedName>
    <definedName name="qqqqqq" localSheetId="1">#REF!</definedName>
    <definedName name="qqqqqq" localSheetId="18">#REF!</definedName>
    <definedName name="qqqqqq" localSheetId="19">#REF!</definedName>
    <definedName name="qqqqqq" localSheetId="16">#REF!</definedName>
    <definedName name="qqqqqq" localSheetId="17">#REF!</definedName>
    <definedName name="qqqqqq" localSheetId="14">#REF!</definedName>
    <definedName name="qqqqqq" localSheetId="12">#REF!</definedName>
    <definedName name="qqqqqq" localSheetId="23">#REF!</definedName>
    <definedName name="qqqqqq" localSheetId="5">#REF!</definedName>
    <definedName name="qqqqqq" localSheetId="4">#REF!</definedName>
    <definedName name="qqqqqq" localSheetId="13">#REF!</definedName>
    <definedName name="qqqqqq" localSheetId="15">#REF!</definedName>
    <definedName name="qqqqqq" localSheetId="2">#REF!</definedName>
    <definedName name="qqqqqq" localSheetId="3">#REF!</definedName>
    <definedName name="qqqqqq" localSheetId="42">#REF!</definedName>
    <definedName name="qqqqqq" localSheetId="43">#REF!</definedName>
    <definedName name="qqqqqq" localSheetId="44">#REF!</definedName>
    <definedName name="qqqqqq" localSheetId="45">#REF!</definedName>
    <definedName name="qqqqqq" localSheetId="47">#REF!</definedName>
    <definedName name="qqqqqq" localSheetId="6">#REF!</definedName>
    <definedName name="qqqqqq" localSheetId="20">#REF!</definedName>
    <definedName name="qqqqqq" localSheetId="21">#REF!</definedName>
    <definedName name="qqqqqq" localSheetId="24">#REF!</definedName>
    <definedName name="qqqqqq" localSheetId="25">#REF!</definedName>
    <definedName name="qqqqqq" localSheetId="26">#REF!</definedName>
    <definedName name="qqqqqq" localSheetId="30">#REF!</definedName>
    <definedName name="qqqqqq" localSheetId="31">#REF!</definedName>
    <definedName name="qqqqqq" localSheetId="32">#REF!</definedName>
    <definedName name="qqqqqq" localSheetId="49">#REF!</definedName>
    <definedName name="qqqqqq" localSheetId="50">#REF!</definedName>
    <definedName name="qqqqqq" localSheetId="48">#REF!</definedName>
    <definedName name="qqqqqq" localSheetId="41">#REF!</definedName>
    <definedName name="qqqqqq" localSheetId="46">#REF!</definedName>
    <definedName name="qqqqqq" localSheetId="22">#REF!</definedName>
    <definedName name="qqqqqq" localSheetId="7">#REF!</definedName>
    <definedName name="qqqqqq" localSheetId="27">#REF!</definedName>
    <definedName name="qqqqqq" localSheetId="28">#REF!</definedName>
    <definedName name="qqqqqq">#REF!</definedName>
    <definedName name="qqqqqqq" localSheetId="10">#REF!</definedName>
    <definedName name="qqqqqqq" localSheetId="11">#REF!</definedName>
    <definedName name="qqqqqqq" localSheetId="33">#REF!</definedName>
    <definedName name="qqqqqqq" localSheetId="34">#REF!</definedName>
    <definedName name="qqqqqqq" localSheetId="35">#REF!</definedName>
    <definedName name="qqqqqqq" localSheetId="36">#REF!</definedName>
    <definedName name="qqqqqqq" localSheetId="37">#REF!</definedName>
    <definedName name="qqqqqqq" localSheetId="38">#REF!</definedName>
    <definedName name="qqqqqqq" localSheetId="39">#REF!</definedName>
    <definedName name="qqqqqqq" localSheetId="40">#REF!</definedName>
    <definedName name="qqqqqqq" localSheetId="29">#REF!</definedName>
    <definedName name="qqqqqqq" localSheetId="1">#REF!</definedName>
    <definedName name="qqqqqqq" localSheetId="18">#REF!</definedName>
    <definedName name="qqqqqqq" localSheetId="19">#REF!</definedName>
    <definedName name="qqqqqqq" localSheetId="16">#REF!</definedName>
    <definedName name="qqqqqqq" localSheetId="17">#REF!</definedName>
    <definedName name="qqqqqqq" localSheetId="14">#REF!</definedName>
    <definedName name="qqqqqqq" localSheetId="12">#REF!</definedName>
    <definedName name="qqqqqqq" localSheetId="23">#REF!</definedName>
    <definedName name="qqqqqqq" localSheetId="5">#REF!</definedName>
    <definedName name="qqqqqqq" localSheetId="4">#REF!</definedName>
    <definedName name="qqqqqqq" localSheetId="13">#REF!</definedName>
    <definedName name="qqqqqqq" localSheetId="15">#REF!</definedName>
    <definedName name="qqqqqqq" localSheetId="2">#REF!</definedName>
    <definedName name="qqqqqqq" localSheetId="3">#REF!</definedName>
    <definedName name="qqqqqqq" localSheetId="42">#REF!</definedName>
    <definedName name="qqqqqqq" localSheetId="43">#REF!</definedName>
    <definedName name="qqqqqqq" localSheetId="44">#REF!</definedName>
    <definedName name="qqqqqqq" localSheetId="45">#REF!</definedName>
    <definedName name="qqqqqqq" localSheetId="47">#REF!</definedName>
    <definedName name="qqqqqqq" localSheetId="6">#REF!</definedName>
    <definedName name="qqqqqqq" localSheetId="20">#REF!</definedName>
    <definedName name="qqqqqqq" localSheetId="21">#REF!</definedName>
    <definedName name="qqqqqqq" localSheetId="24">#REF!</definedName>
    <definedName name="qqqqqqq" localSheetId="25">#REF!</definedName>
    <definedName name="qqqqqqq" localSheetId="26">#REF!</definedName>
    <definedName name="qqqqqqq" localSheetId="30">#REF!</definedName>
    <definedName name="qqqqqqq" localSheetId="31">#REF!</definedName>
    <definedName name="qqqqqqq" localSheetId="32">#REF!</definedName>
    <definedName name="qqqqqqq" localSheetId="49">#REF!</definedName>
    <definedName name="qqqqqqq" localSheetId="50">#REF!</definedName>
    <definedName name="qqqqqqq" localSheetId="48">#REF!</definedName>
    <definedName name="qqqqqqq" localSheetId="41">#REF!</definedName>
    <definedName name="qqqqqqq" localSheetId="46">#REF!</definedName>
    <definedName name="qqqqqqq" localSheetId="22">#REF!</definedName>
    <definedName name="qqqqqqq" localSheetId="7">#REF!</definedName>
    <definedName name="qqqqqqq" localSheetId="27">#REF!</definedName>
    <definedName name="qqqqqqq" localSheetId="28">#REF!</definedName>
    <definedName name="qqqqqqq">#REF!</definedName>
    <definedName name="qqqqqqqqqqqqqqqqqqqqqqq" localSheetId="10">#REF!</definedName>
    <definedName name="qqqqqqqqqqqqqqqqqqqqqqq" localSheetId="11">#REF!</definedName>
    <definedName name="qqqqqqqqqqqqqqqqqqqqqqq" localSheetId="33">#REF!</definedName>
    <definedName name="qqqqqqqqqqqqqqqqqqqqqqq" localSheetId="34">#REF!</definedName>
    <definedName name="qqqqqqqqqqqqqqqqqqqqqqq" localSheetId="35">#REF!</definedName>
    <definedName name="qqqqqqqqqqqqqqqqqqqqqqq" localSheetId="36">#REF!</definedName>
    <definedName name="qqqqqqqqqqqqqqqqqqqqqqq" localSheetId="37">#REF!</definedName>
    <definedName name="qqqqqqqqqqqqqqqqqqqqqqq" localSheetId="38">#REF!</definedName>
    <definedName name="qqqqqqqqqqqqqqqqqqqqqqq" localSheetId="39">#REF!</definedName>
    <definedName name="qqqqqqqqqqqqqqqqqqqqqqq" localSheetId="40">#REF!</definedName>
    <definedName name="qqqqqqqqqqqqqqqqqqqqqqq" localSheetId="29">#REF!</definedName>
    <definedName name="qqqqqqqqqqqqqqqqqqqqqqq" localSheetId="1">#REF!</definedName>
    <definedName name="qqqqqqqqqqqqqqqqqqqqqqq" localSheetId="18">#REF!</definedName>
    <definedName name="qqqqqqqqqqqqqqqqqqqqqqq" localSheetId="19">#REF!</definedName>
    <definedName name="qqqqqqqqqqqqqqqqqqqqqqq" localSheetId="16">#REF!</definedName>
    <definedName name="qqqqqqqqqqqqqqqqqqqqqqq" localSheetId="17">#REF!</definedName>
    <definedName name="qqqqqqqqqqqqqqqqqqqqqqq" localSheetId="14">#REF!</definedName>
    <definedName name="qqqqqqqqqqqqqqqqqqqqqqq" localSheetId="12">#REF!</definedName>
    <definedName name="qqqqqqqqqqqqqqqqqqqqqqq" localSheetId="23">#REF!</definedName>
    <definedName name="qqqqqqqqqqqqqqqqqqqqqqq" localSheetId="5">#REF!</definedName>
    <definedName name="qqqqqqqqqqqqqqqqqqqqqqq" localSheetId="4">#REF!</definedName>
    <definedName name="qqqqqqqqqqqqqqqqqqqqqqq" localSheetId="13">#REF!</definedName>
    <definedName name="qqqqqqqqqqqqqqqqqqqqqqq" localSheetId="15">#REF!</definedName>
    <definedName name="qqqqqqqqqqqqqqqqqqqqqqq" localSheetId="2">#REF!</definedName>
    <definedName name="qqqqqqqqqqqqqqqqqqqqqqq" localSheetId="3">#REF!</definedName>
    <definedName name="qqqqqqqqqqqqqqqqqqqqqqq" localSheetId="42">#REF!</definedName>
    <definedName name="qqqqqqqqqqqqqqqqqqqqqqq" localSheetId="43">#REF!</definedName>
    <definedName name="qqqqqqqqqqqqqqqqqqqqqqq" localSheetId="44">#REF!</definedName>
    <definedName name="qqqqqqqqqqqqqqqqqqqqqqq" localSheetId="45">#REF!</definedName>
    <definedName name="qqqqqqqqqqqqqqqqqqqqqqq" localSheetId="47">#REF!</definedName>
    <definedName name="qqqqqqqqqqqqqqqqqqqqqqq" localSheetId="6">#REF!</definedName>
    <definedName name="qqqqqqqqqqqqqqqqqqqqqqq" localSheetId="20">#REF!</definedName>
    <definedName name="qqqqqqqqqqqqqqqqqqqqqqq" localSheetId="21">#REF!</definedName>
    <definedName name="qqqqqqqqqqqqqqqqqqqqqqq" localSheetId="24">#REF!</definedName>
    <definedName name="qqqqqqqqqqqqqqqqqqqqqqq" localSheetId="25">#REF!</definedName>
    <definedName name="qqqqqqqqqqqqqqqqqqqqqqq" localSheetId="26">#REF!</definedName>
    <definedName name="qqqqqqqqqqqqqqqqqqqqqqq" localSheetId="30">#REF!</definedName>
    <definedName name="qqqqqqqqqqqqqqqqqqqqqqq" localSheetId="31">#REF!</definedName>
    <definedName name="qqqqqqqqqqqqqqqqqqqqqqq" localSheetId="32">#REF!</definedName>
    <definedName name="qqqqqqqqqqqqqqqqqqqqqqq" localSheetId="49">#REF!</definedName>
    <definedName name="qqqqqqqqqqqqqqqqqqqqqqq" localSheetId="50">#REF!</definedName>
    <definedName name="qqqqqqqqqqqqqqqqqqqqqqq" localSheetId="48">#REF!</definedName>
    <definedName name="qqqqqqqqqqqqqqqqqqqqqqq" localSheetId="41">#REF!</definedName>
    <definedName name="qqqqqqqqqqqqqqqqqqqqqqq" localSheetId="46">#REF!</definedName>
    <definedName name="qqqqqqqqqqqqqqqqqqqqqqq" localSheetId="22">#REF!</definedName>
    <definedName name="qqqqqqqqqqqqqqqqqqqqqqq" localSheetId="7">#REF!</definedName>
    <definedName name="qqqqqqqqqqqqqqqqqqqqqqq" localSheetId="27">#REF!</definedName>
    <definedName name="qqqqqqqqqqqqqqqqqqqqqqq" localSheetId="28">#REF!</definedName>
    <definedName name="qqqqqqqqqqqqqqqqqqqqqqq">#REF!</definedName>
    <definedName name="qwdqwdqdqw">#REF!</definedName>
    <definedName name="qwdqwdqwdq">#REF!</definedName>
    <definedName name="qwdqwdwqw">#REF!</definedName>
    <definedName name="qwdqwrre">#REF!</definedName>
    <definedName name="qwefweg">#REF!</definedName>
    <definedName name="rhthyyui">#REF!</definedName>
    <definedName name="rrrrrrrrrrrr" localSheetId="10">#REF!</definedName>
    <definedName name="rrrrrrrrrrrr" localSheetId="11">#REF!</definedName>
    <definedName name="rrrrrrrrrrrr" localSheetId="33">#REF!</definedName>
    <definedName name="rrrrrrrrrrrr" localSheetId="34">#REF!</definedName>
    <definedName name="rrrrrrrrrrrr" localSheetId="35">#REF!</definedName>
    <definedName name="rrrrrrrrrrrr" localSheetId="36">#REF!</definedName>
    <definedName name="rrrrrrrrrrrr" localSheetId="37">#REF!</definedName>
    <definedName name="rrrrrrrrrrrr" localSheetId="38">#REF!</definedName>
    <definedName name="rrrrrrrrrrrr" localSheetId="39">#REF!</definedName>
    <definedName name="rrrrrrrrrrrr" localSheetId="40">#REF!</definedName>
    <definedName name="rrrrrrrrrrrr" localSheetId="29">#REF!</definedName>
    <definedName name="rrrrrrrrrrrr" localSheetId="1">#REF!</definedName>
    <definedName name="rrrrrrrrrrrr" localSheetId="18">#REF!</definedName>
    <definedName name="rrrrrrrrrrrr" localSheetId="19">#REF!</definedName>
    <definedName name="rrrrrrrrrrrr" localSheetId="16">#REF!</definedName>
    <definedName name="rrrrrrrrrrrr" localSheetId="17">#REF!</definedName>
    <definedName name="rrrrrrrrrrrr" localSheetId="14">#REF!</definedName>
    <definedName name="rrrrrrrrrrrr" localSheetId="12">#REF!</definedName>
    <definedName name="rrrrrrrrrrrr" localSheetId="23">#REF!</definedName>
    <definedName name="rrrrrrrrrrrr" localSheetId="5">#REF!</definedName>
    <definedName name="rrrrrrrrrrrr" localSheetId="4">#REF!</definedName>
    <definedName name="rrrrrrrrrrrr" localSheetId="13">#REF!</definedName>
    <definedName name="rrrrrrrrrrrr" localSheetId="15">#REF!</definedName>
    <definedName name="rrrrrrrrrrrr" localSheetId="2">#REF!</definedName>
    <definedName name="rrrrrrrrrrrr" localSheetId="3">#REF!</definedName>
    <definedName name="rrrrrrrrrrrr" localSheetId="42">#REF!</definedName>
    <definedName name="rrrrrrrrrrrr" localSheetId="43">#REF!</definedName>
    <definedName name="rrrrrrrrrrrr" localSheetId="44">#REF!</definedName>
    <definedName name="rrrrrrrrrrrr" localSheetId="45">#REF!</definedName>
    <definedName name="rrrrrrrrrrrr" localSheetId="47">#REF!</definedName>
    <definedName name="rrrrrrrrrrrr" localSheetId="6">#REF!</definedName>
    <definedName name="rrrrrrrrrrrr" localSheetId="20">#REF!</definedName>
    <definedName name="rrrrrrrrrrrr" localSheetId="21">#REF!</definedName>
    <definedName name="rrrrrrrrrrrr" localSheetId="24">#REF!</definedName>
    <definedName name="rrrrrrrrrrrr" localSheetId="25">#REF!</definedName>
    <definedName name="rrrrrrrrrrrr" localSheetId="26">#REF!</definedName>
    <definedName name="rrrrrrrrrrrr" localSheetId="30">#REF!</definedName>
    <definedName name="rrrrrrrrrrrr" localSheetId="31">#REF!</definedName>
    <definedName name="rrrrrrrrrrrr" localSheetId="32">#REF!</definedName>
    <definedName name="rrrrrrrrrrrr" localSheetId="49">#REF!</definedName>
    <definedName name="rrrrrrrrrrrr" localSheetId="50">#REF!</definedName>
    <definedName name="rrrrrrrrrrrr" localSheetId="48">#REF!</definedName>
    <definedName name="rrrrrrrrrrrr" localSheetId="41">#REF!</definedName>
    <definedName name="rrrrrrrrrrrr" localSheetId="46">#REF!</definedName>
    <definedName name="rrrrrrrrrrrr" localSheetId="22">#REF!</definedName>
    <definedName name="rrrrrrrrrrrr" localSheetId="7">#REF!</definedName>
    <definedName name="rrrrrrrrrrrr" localSheetId="27">#REF!</definedName>
    <definedName name="rrrrrrrrrrrr" localSheetId="28">#REF!</definedName>
    <definedName name="rrrrrrrrrrrr">#REF!</definedName>
    <definedName name="rrrrrrrrrrrrrrr" localSheetId="10">#REF!</definedName>
    <definedName name="rrrrrrrrrrrrrrr" localSheetId="11">#REF!</definedName>
    <definedName name="rrrrrrrrrrrrrrr" localSheetId="33">#REF!</definedName>
    <definedName name="rrrrrrrrrrrrrrr" localSheetId="34">#REF!</definedName>
    <definedName name="rrrrrrrrrrrrrrr" localSheetId="35">#REF!</definedName>
    <definedName name="rrrrrrrrrrrrrrr" localSheetId="36">#REF!</definedName>
    <definedName name="rrrrrrrrrrrrrrr" localSheetId="37">#REF!</definedName>
    <definedName name="rrrrrrrrrrrrrrr" localSheetId="38">#REF!</definedName>
    <definedName name="rrrrrrrrrrrrrrr" localSheetId="39">#REF!</definedName>
    <definedName name="rrrrrrrrrrrrrrr" localSheetId="40">#REF!</definedName>
    <definedName name="rrrrrrrrrrrrrrr" localSheetId="29">#REF!</definedName>
    <definedName name="rrrrrrrrrrrrrrr" localSheetId="1">#REF!</definedName>
    <definedName name="rrrrrrrrrrrrrrr" localSheetId="18">#REF!</definedName>
    <definedName name="rrrrrrrrrrrrrrr" localSheetId="19">#REF!</definedName>
    <definedName name="rrrrrrrrrrrrrrr" localSheetId="16">#REF!</definedName>
    <definedName name="rrrrrrrrrrrrrrr" localSheetId="17">#REF!</definedName>
    <definedName name="rrrrrrrrrrrrrrr" localSheetId="14">#REF!</definedName>
    <definedName name="rrrrrrrrrrrrrrr" localSheetId="12">#REF!</definedName>
    <definedName name="rrrrrrrrrrrrrrr" localSheetId="23">#REF!</definedName>
    <definedName name="rrrrrrrrrrrrrrr" localSheetId="5">#REF!</definedName>
    <definedName name="rrrrrrrrrrrrrrr" localSheetId="4">#REF!</definedName>
    <definedName name="rrrrrrrrrrrrrrr" localSheetId="13">#REF!</definedName>
    <definedName name="rrrrrrrrrrrrrrr" localSheetId="15">#REF!</definedName>
    <definedName name="rrrrrrrrrrrrrrr" localSheetId="2">#REF!</definedName>
    <definedName name="rrrrrrrrrrrrrrr" localSheetId="3">#REF!</definedName>
    <definedName name="rrrrrrrrrrrrrrr" localSheetId="42">#REF!</definedName>
    <definedName name="rrrrrrrrrrrrrrr" localSheetId="43">#REF!</definedName>
    <definedName name="rrrrrrrrrrrrrrr" localSheetId="44">#REF!</definedName>
    <definedName name="rrrrrrrrrrrrrrr" localSheetId="45">#REF!</definedName>
    <definedName name="rrrrrrrrrrrrrrr" localSheetId="47">#REF!</definedName>
    <definedName name="rrrrrrrrrrrrrrr" localSheetId="6">#REF!</definedName>
    <definedName name="rrrrrrrrrrrrrrr" localSheetId="20">#REF!</definedName>
    <definedName name="rrrrrrrrrrrrrrr" localSheetId="21">#REF!</definedName>
    <definedName name="rrrrrrrrrrrrrrr" localSheetId="24">#REF!</definedName>
    <definedName name="rrrrrrrrrrrrrrr" localSheetId="25">#REF!</definedName>
    <definedName name="rrrrrrrrrrrrrrr" localSheetId="26">#REF!</definedName>
    <definedName name="rrrrrrrrrrrrrrr" localSheetId="30">#REF!</definedName>
    <definedName name="rrrrrrrrrrrrrrr" localSheetId="31">#REF!</definedName>
    <definedName name="rrrrrrrrrrrrrrr" localSheetId="32">#REF!</definedName>
    <definedName name="rrrrrrrrrrrrrrr" localSheetId="49">#REF!</definedName>
    <definedName name="rrrrrrrrrrrrrrr" localSheetId="50">#REF!</definedName>
    <definedName name="rrrrrrrrrrrrrrr" localSheetId="48">#REF!</definedName>
    <definedName name="rrrrrrrrrrrrrrr" localSheetId="41">#REF!</definedName>
    <definedName name="rrrrrrrrrrrrrrr" localSheetId="46">#REF!</definedName>
    <definedName name="rrrrrrrrrrrrrrr" localSheetId="22">#REF!</definedName>
    <definedName name="rrrrrrrrrrrrrrr" localSheetId="7">#REF!</definedName>
    <definedName name="rrrrrrrrrrrrrrr" localSheetId="27">#REF!</definedName>
    <definedName name="rrrrrrrrrrrrrrr" localSheetId="28">#REF!</definedName>
    <definedName name="rrrrrrrrrrrrrrr">#REF!</definedName>
    <definedName name="rthrthrtrt">#REF!</definedName>
    <definedName name="rthrthyu">#REF!</definedName>
    <definedName name="rtyrtyrty">#REF!</definedName>
    <definedName name="rtyurtyutryutyu">#REF!</definedName>
    <definedName name="rtyurtyutyur">#REF!</definedName>
    <definedName name="RÖÖÖÖÖÖÖÖÖÖÖV" localSheetId="10">#REF!</definedName>
    <definedName name="RÖÖÖÖÖÖÖÖÖÖÖV" localSheetId="11">#REF!</definedName>
    <definedName name="RÖÖÖÖÖÖÖÖÖÖÖV" localSheetId="33">#REF!</definedName>
    <definedName name="RÖÖÖÖÖÖÖÖÖÖÖV" localSheetId="34">#REF!</definedName>
    <definedName name="RÖÖÖÖÖÖÖÖÖÖÖV" localSheetId="35">#REF!</definedName>
    <definedName name="RÖÖÖÖÖÖÖÖÖÖÖV" localSheetId="36">#REF!</definedName>
    <definedName name="RÖÖÖÖÖÖÖÖÖÖÖV" localSheetId="37">#REF!</definedName>
    <definedName name="RÖÖÖÖÖÖÖÖÖÖÖV" localSheetId="38">#REF!</definedName>
    <definedName name="RÖÖÖÖÖÖÖÖÖÖÖV" localSheetId="39">#REF!</definedName>
    <definedName name="RÖÖÖÖÖÖÖÖÖÖÖV" localSheetId="40">#REF!</definedName>
    <definedName name="RÖÖÖÖÖÖÖÖÖÖÖV" localSheetId="29">#REF!</definedName>
    <definedName name="RÖÖÖÖÖÖÖÖÖÖÖV" localSheetId="1">#REF!</definedName>
    <definedName name="RÖÖÖÖÖÖÖÖÖÖÖV" localSheetId="18">#REF!</definedName>
    <definedName name="RÖÖÖÖÖÖÖÖÖÖÖV" localSheetId="19">#REF!</definedName>
    <definedName name="RÖÖÖÖÖÖÖÖÖÖÖV" localSheetId="16">#REF!</definedName>
    <definedName name="RÖÖÖÖÖÖÖÖÖÖÖV" localSheetId="17">#REF!</definedName>
    <definedName name="RÖÖÖÖÖÖÖÖÖÖÖV" localSheetId="14">#REF!</definedName>
    <definedName name="RÖÖÖÖÖÖÖÖÖÖÖV" localSheetId="12">#REF!</definedName>
    <definedName name="RÖÖÖÖÖÖÖÖÖÖÖV" localSheetId="23">#REF!</definedName>
    <definedName name="RÖÖÖÖÖÖÖÖÖÖÖV" localSheetId="5">#REF!</definedName>
    <definedName name="RÖÖÖÖÖÖÖÖÖÖÖV" localSheetId="4">#REF!</definedName>
    <definedName name="RÖÖÖÖÖÖÖÖÖÖÖV" localSheetId="13">#REF!</definedName>
    <definedName name="RÖÖÖÖÖÖÖÖÖÖÖV" localSheetId="15">#REF!</definedName>
    <definedName name="RÖÖÖÖÖÖÖÖÖÖÖV" localSheetId="2">#REF!</definedName>
    <definedName name="RÖÖÖÖÖÖÖÖÖÖÖV" localSheetId="3">#REF!</definedName>
    <definedName name="RÖÖÖÖÖÖÖÖÖÖÖV" localSheetId="42">#REF!</definedName>
    <definedName name="RÖÖÖÖÖÖÖÖÖÖÖV" localSheetId="43">#REF!</definedName>
    <definedName name="RÖÖÖÖÖÖÖÖÖÖÖV" localSheetId="44">#REF!</definedName>
    <definedName name="RÖÖÖÖÖÖÖÖÖÖÖV" localSheetId="45">#REF!</definedName>
    <definedName name="RÖÖÖÖÖÖÖÖÖÖÖV" localSheetId="47">#REF!</definedName>
    <definedName name="RÖÖÖÖÖÖÖÖÖÖÖV" localSheetId="6">#REF!</definedName>
    <definedName name="RÖÖÖÖÖÖÖÖÖÖÖV" localSheetId="20">#REF!</definedName>
    <definedName name="RÖÖÖÖÖÖÖÖÖÖÖV" localSheetId="21">#REF!</definedName>
    <definedName name="RÖÖÖÖÖÖÖÖÖÖÖV" localSheetId="24">#REF!</definedName>
    <definedName name="RÖÖÖÖÖÖÖÖÖÖÖV" localSheetId="25">#REF!</definedName>
    <definedName name="RÖÖÖÖÖÖÖÖÖÖÖV" localSheetId="26">#REF!</definedName>
    <definedName name="RÖÖÖÖÖÖÖÖÖÖÖV" localSheetId="30">#REF!</definedName>
    <definedName name="RÖÖÖÖÖÖÖÖÖÖÖV" localSheetId="31">#REF!</definedName>
    <definedName name="RÖÖÖÖÖÖÖÖÖÖÖV" localSheetId="32">#REF!</definedName>
    <definedName name="RÖÖÖÖÖÖÖÖÖÖÖV" localSheetId="49">#REF!</definedName>
    <definedName name="RÖÖÖÖÖÖÖÖÖÖÖV" localSheetId="50">#REF!</definedName>
    <definedName name="RÖÖÖÖÖÖÖÖÖÖÖV" localSheetId="48">#REF!</definedName>
    <definedName name="RÖÖÖÖÖÖÖÖÖÖÖV" localSheetId="41">#REF!</definedName>
    <definedName name="RÖÖÖÖÖÖÖÖÖÖÖV" localSheetId="46">#REF!</definedName>
    <definedName name="RÖÖÖÖÖÖÖÖÖÖÖV" localSheetId="22">#REF!</definedName>
    <definedName name="RÖÖÖÖÖÖÖÖÖÖÖV" localSheetId="7">#REF!</definedName>
    <definedName name="RÖÖÖÖÖÖÖÖÖÖÖV" localSheetId="27">#REF!</definedName>
    <definedName name="RÖÖÖÖÖÖÖÖÖÖÖV" localSheetId="28">#REF!</definedName>
    <definedName name="RÖÖÖÖÖÖÖÖÖÖÖV">#REF!</definedName>
    <definedName name="sadasd">#REF!</definedName>
    <definedName name="sdfgdfgsgsdfgds">#REF!</definedName>
    <definedName name="sdfgdgfdgdsgdfgdf">#REF!</definedName>
    <definedName name="sdfgdgfdsfgsd">#REF!</definedName>
    <definedName name="sdfgsdfgdsg">#REF!</definedName>
    <definedName name="sdfgsdfgdsgf">#REF!</definedName>
    <definedName name="sdfgsdfgsdfgsdfgsd">#REF!</definedName>
    <definedName name="sdfgsdfgsdfgsdgf">#REF!</definedName>
    <definedName name="sdfgsdfgsdgf">#REF!</definedName>
    <definedName name="sdfgsdfgsdgfsdfg">#REF!</definedName>
    <definedName name="sdfgsdgfsgsdgsdgdgsgfg">#REF!</definedName>
    <definedName name="sfgsdgsfsd">#REF!</definedName>
    <definedName name="ssssssss" localSheetId="10">#REF!</definedName>
    <definedName name="ssssssss" localSheetId="11">#REF!</definedName>
    <definedName name="ssssssss" localSheetId="33">#REF!</definedName>
    <definedName name="ssssssss" localSheetId="34">#REF!</definedName>
    <definedName name="ssssssss" localSheetId="35">#REF!</definedName>
    <definedName name="ssssssss" localSheetId="36">#REF!</definedName>
    <definedName name="ssssssss" localSheetId="37">#REF!</definedName>
    <definedName name="ssssssss" localSheetId="38">#REF!</definedName>
    <definedName name="ssssssss" localSheetId="39">#REF!</definedName>
    <definedName name="ssssssss" localSheetId="40">#REF!</definedName>
    <definedName name="ssssssss" localSheetId="29">#REF!</definedName>
    <definedName name="ssssssss" localSheetId="1">#REF!</definedName>
    <definedName name="ssssssss" localSheetId="18">#REF!</definedName>
    <definedName name="ssssssss" localSheetId="19">#REF!</definedName>
    <definedName name="ssssssss" localSheetId="16">#REF!</definedName>
    <definedName name="ssssssss" localSheetId="17">#REF!</definedName>
    <definedName name="ssssssss" localSheetId="14">#REF!</definedName>
    <definedName name="ssssssss" localSheetId="12">#REF!</definedName>
    <definedName name="ssssssss" localSheetId="23">#REF!</definedName>
    <definedName name="ssssssss" localSheetId="5">#REF!</definedName>
    <definedName name="ssssssss" localSheetId="4">#REF!</definedName>
    <definedName name="ssssssss" localSheetId="13">#REF!</definedName>
    <definedName name="ssssssss" localSheetId="15">#REF!</definedName>
    <definedName name="ssssssss" localSheetId="2">#REF!</definedName>
    <definedName name="ssssssss" localSheetId="3">#REF!</definedName>
    <definedName name="ssssssss" localSheetId="42">#REF!</definedName>
    <definedName name="ssssssss" localSheetId="43">#REF!</definedName>
    <definedName name="ssssssss" localSheetId="44">#REF!</definedName>
    <definedName name="ssssssss" localSheetId="45">#REF!</definedName>
    <definedName name="ssssssss" localSheetId="47">#REF!</definedName>
    <definedName name="ssssssss" localSheetId="6">#REF!</definedName>
    <definedName name="ssssssss" localSheetId="20">#REF!</definedName>
    <definedName name="ssssssss" localSheetId="21">#REF!</definedName>
    <definedName name="ssssssss" localSheetId="24">#REF!</definedName>
    <definedName name="ssssssss" localSheetId="25">#REF!</definedName>
    <definedName name="ssssssss" localSheetId="26">#REF!</definedName>
    <definedName name="ssssssss" localSheetId="30">#REF!</definedName>
    <definedName name="ssssssss" localSheetId="31">#REF!</definedName>
    <definedName name="ssssssss" localSheetId="32">#REF!</definedName>
    <definedName name="ssssssss" localSheetId="49">#REF!</definedName>
    <definedName name="ssssssss" localSheetId="50">#REF!</definedName>
    <definedName name="ssssssss" localSheetId="48">#REF!</definedName>
    <definedName name="ssssssss" localSheetId="41">#REF!</definedName>
    <definedName name="ssssssss" localSheetId="46">#REF!</definedName>
    <definedName name="ssssssss" localSheetId="22">#REF!</definedName>
    <definedName name="ssssssss" localSheetId="7">#REF!</definedName>
    <definedName name="ssssssss" localSheetId="27">#REF!</definedName>
    <definedName name="ssssssss" localSheetId="28">#REF!</definedName>
    <definedName name="ssssssss">#REF!</definedName>
    <definedName name="sssssssssssss" localSheetId="10">#REF!</definedName>
    <definedName name="sssssssssssss" localSheetId="11">#REF!</definedName>
    <definedName name="sssssssssssss" localSheetId="33">#REF!</definedName>
    <definedName name="sssssssssssss" localSheetId="34">#REF!</definedName>
    <definedName name="sssssssssssss" localSheetId="35">#REF!</definedName>
    <definedName name="sssssssssssss" localSheetId="36">#REF!</definedName>
    <definedName name="sssssssssssss" localSheetId="37">#REF!</definedName>
    <definedName name="sssssssssssss" localSheetId="38">#REF!</definedName>
    <definedName name="sssssssssssss" localSheetId="39">#REF!</definedName>
    <definedName name="sssssssssssss" localSheetId="40">#REF!</definedName>
    <definedName name="sssssssssssss" localSheetId="29">#REF!</definedName>
    <definedName name="sssssssssssss" localSheetId="1">#REF!</definedName>
    <definedName name="sssssssssssss" localSheetId="18">#REF!</definedName>
    <definedName name="sssssssssssss" localSheetId="19">#REF!</definedName>
    <definedName name="sssssssssssss" localSheetId="16">#REF!</definedName>
    <definedName name="sssssssssssss" localSheetId="17">#REF!</definedName>
    <definedName name="sssssssssssss" localSheetId="14">#REF!</definedName>
    <definedName name="sssssssssssss" localSheetId="12">#REF!</definedName>
    <definedName name="sssssssssssss" localSheetId="23">#REF!</definedName>
    <definedName name="sssssssssssss" localSheetId="5">#REF!</definedName>
    <definedName name="sssssssssssss" localSheetId="4">#REF!</definedName>
    <definedName name="sssssssssssss" localSheetId="13">#REF!</definedName>
    <definedName name="sssssssssssss" localSheetId="15">#REF!</definedName>
    <definedName name="sssssssssssss" localSheetId="2">#REF!</definedName>
    <definedName name="sssssssssssss" localSheetId="3">#REF!</definedName>
    <definedName name="sssssssssssss" localSheetId="42">#REF!</definedName>
    <definedName name="sssssssssssss" localSheetId="43">#REF!</definedName>
    <definedName name="sssssssssssss" localSheetId="44">#REF!</definedName>
    <definedName name="sssssssssssss" localSheetId="45">#REF!</definedName>
    <definedName name="sssssssssssss" localSheetId="47">#REF!</definedName>
    <definedName name="sssssssssssss" localSheetId="6">#REF!</definedName>
    <definedName name="sssssssssssss" localSheetId="20">#REF!</definedName>
    <definedName name="sssssssssssss" localSheetId="21">#REF!</definedName>
    <definedName name="sssssssssssss" localSheetId="24">#REF!</definedName>
    <definedName name="sssssssssssss" localSheetId="25">#REF!</definedName>
    <definedName name="sssssssssssss" localSheetId="26">#REF!</definedName>
    <definedName name="sssssssssssss" localSheetId="30">#REF!</definedName>
    <definedName name="sssssssssssss" localSheetId="31">#REF!</definedName>
    <definedName name="sssssssssssss" localSheetId="32">#REF!</definedName>
    <definedName name="sssssssssssss" localSheetId="49">#REF!</definedName>
    <definedName name="sssssssssssss" localSheetId="50">#REF!</definedName>
    <definedName name="sssssssssssss" localSheetId="48">#REF!</definedName>
    <definedName name="sssssssssssss" localSheetId="41">#REF!</definedName>
    <definedName name="sssssssssssss" localSheetId="46">#REF!</definedName>
    <definedName name="sssssssssssss" localSheetId="22">#REF!</definedName>
    <definedName name="sssssssssssss" localSheetId="7">#REF!</definedName>
    <definedName name="sssssssssssss" localSheetId="27">#REF!</definedName>
    <definedName name="sssssssssssss" localSheetId="28">#REF!</definedName>
    <definedName name="sssssssssssss">#REF!</definedName>
    <definedName name="sssssssssssssssssssssssssss" localSheetId="10">#REF!</definedName>
    <definedName name="sssssssssssssssssssssssssss" localSheetId="11">#REF!</definedName>
    <definedName name="sssssssssssssssssssssssssss" localSheetId="33">#REF!</definedName>
    <definedName name="sssssssssssssssssssssssssss" localSheetId="34">#REF!</definedName>
    <definedName name="sssssssssssssssssssssssssss" localSheetId="35">#REF!</definedName>
    <definedName name="sssssssssssssssssssssssssss" localSheetId="36">#REF!</definedName>
    <definedName name="sssssssssssssssssssssssssss" localSheetId="37">#REF!</definedName>
    <definedName name="sssssssssssssssssssssssssss" localSheetId="38">#REF!</definedName>
    <definedName name="sssssssssssssssssssssssssss" localSheetId="39">#REF!</definedName>
    <definedName name="sssssssssssssssssssssssssss" localSheetId="40">#REF!</definedName>
    <definedName name="sssssssssssssssssssssssssss" localSheetId="29">#REF!</definedName>
    <definedName name="sssssssssssssssssssssssssss" localSheetId="1">#REF!</definedName>
    <definedName name="sssssssssssssssssssssssssss" localSheetId="18">#REF!</definedName>
    <definedName name="sssssssssssssssssssssssssss" localSheetId="19">#REF!</definedName>
    <definedName name="sssssssssssssssssssssssssss" localSheetId="16">#REF!</definedName>
    <definedName name="sssssssssssssssssssssssssss" localSheetId="17">#REF!</definedName>
    <definedName name="sssssssssssssssssssssssssss" localSheetId="14">#REF!</definedName>
    <definedName name="sssssssssssssssssssssssssss" localSheetId="12">#REF!</definedName>
    <definedName name="sssssssssssssssssssssssssss" localSheetId="23">#REF!</definedName>
    <definedName name="sssssssssssssssssssssssssss" localSheetId="5">#REF!</definedName>
    <definedName name="sssssssssssssssssssssssssss" localSheetId="4">#REF!</definedName>
    <definedName name="sssssssssssssssssssssssssss" localSheetId="13">#REF!</definedName>
    <definedName name="sssssssssssssssssssssssssss" localSheetId="15">#REF!</definedName>
    <definedName name="sssssssssssssssssssssssssss" localSheetId="2">#REF!</definedName>
    <definedName name="sssssssssssssssssssssssssss" localSheetId="3">#REF!</definedName>
    <definedName name="sssssssssssssssssssssssssss" localSheetId="42">#REF!</definedName>
    <definedName name="sssssssssssssssssssssssssss" localSheetId="43">#REF!</definedName>
    <definedName name="sssssssssssssssssssssssssss" localSheetId="44">#REF!</definedName>
    <definedName name="sssssssssssssssssssssssssss" localSheetId="45">#REF!</definedName>
    <definedName name="sssssssssssssssssssssssssss" localSheetId="47">#REF!</definedName>
    <definedName name="sssssssssssssssssssssssssss" localSheetId="6">#REF!</definedName>
    <definedName name="sssssssssssssssssssssssssss" localSheetId="20">#REF!</definedName>
    <definedName name="sssssssssssssssssssssssssss" localSheetId="21">#REF!</definedName>
    <definedName name="sssssssssssssssssssssssssss" localSheetId="24">#REF!</definedName>
    <definedName name="sssssssssssssssssssssssssss" localSheetId="25">#REF!</definedName>
    <definedName name="sssssssssssssssssssssssssss" localSheetId="26">#REF!</definedName>
    <definedName name="sssssssssssssssssssssssssss" localSheetId="30">#REF!</definedName>
    <definedName name="sssssssssssssssssssssssssss" localSheetId="31">#REF!</definedName>
    <definedName name="sssssssssssssssssssssssssss" localSheetId="32">#REF!</definedName>
    <definedName name="sssssssssssssssssssssssssss" localSheetId="49">#REF!</definedName>
    <definedName name="sssssssssssssssssssssssssss" localSheetId="50">#REF!</definedName>
    <definedName name="sssssssssssssssssssssssssss" localSheetId="48">#REF!</definedName>
    <definedName name="sssssssssssssssssssssssssss" localSheetId="41">#REF!</definedName>
    <definedName name="sssssssssssssssssssssssssss" localSheetId="46">#REF!</definedName>
    <definedName name="sssssssssssssssssssssssssss" localSheetId="22">#REF!</definedName>
    <definedName name="sssssssssssssssssssssssssss" localSheetId="7">#REF!</definedName>
    <definedName name="sssssssssssssssssssssssssss" localSheetId="27">#REF!</definedName>
    <definedName name="sssssssssssssssssssssssssss" localSheetId="28">#REF!</definedName>
    <definedName name="sssssssssssssssssssssssssss">#REF!</definedName>
    <definedName name="tgrgrgrg">#REF!</definedName>
    <definedName name="tgrtgty">#REF!</definedName>
    <definedName name="thrthrthrth">#REF!</definedName>
    <definedName name="ttttttttttttttttt" localSheetId="10">#REF!</definedName>
    <definedName name="ttttttttttttttttt" localSheetId="11">#REF!</definedName>
    <definedName name="ttttttttttttttttt" localSheetId="33">#REF!</definedName>
    <definedName name="ttttttttttttttttt" localSheetId="34">#REF!</definedName>
    <definedName name="ttttttttttttttttt" localSheetId="35">#REF!</definedName>
    <definedName name="ttttttttttttttttt" localSheetId="36">#REF!</definedName>
    <definedName name="ttttttttttttttttt" localSheetId="37">#REF!</definedName>
    <definedName name="ttttttttttttttttt" localSheetId="38">#REF!</definedName>
    <definedName name="ttttttttttttttttt" localSheetId="39">#REF!</definedName>
    <definedName name="ttttttttttttttttt" localSheetId="40">#REF!</definedName>
    <definedName name="ttttttttttttttttt" localSheetId="29">#REF!</definedName>
    <definedName name="ttttttttttttttttt" localSheetId="1">#REF!</definedName>
    <definedName name="ttttttttttttttttt" localSheetId="18">#REF!</definedName>
    <definedName name="ttttttttttttttttt" localSheetId="19">#REF!</definedName>
    <definedName name="ttttttttttttttttt" localSheetId="16">#REF!</definedName>
    <definedName name="ttttttttttttttttt" localSheetId="17">#REF!</definedName>
    <definedName name="ttttttttttttttttt" localSheetId="14">#REF!</definedName>
    <definedName name="ttttttttttttttttt" localSheetId="12">#REF!</definedName>
    <definedName name="ttttttttttttttttt" localSheetId="23">#REF!</definedName>
    <definedName name="ttttttttttttttttt" localSheetId="5">#REF!</definedName>
    <definedName name="ttttttttttttttttt" localSheetId="4">#REF!</definedName>
    <definedName name="ttttttttttttttttt" localSheetId="13">#REF!</definedName>
    <definedName name="ttttttttttttttttt" localSheetId="15">#REF!</definedName>
    <definedName name="ttttttttttttttttt" localSheetId="2">#REF!</definedName>
    <definedName name="ttttttttttttttttt" localSheetId="3">#REF!</definedName>
    <definedName name="ttttttttttttttttt" localSheetId="42">#REF!</definedName>
    <definedName name="ttttttttttttttttt" localSheetId="43">#REF!</definedName>
    <definedName name="ttttttttttttttttt" localSheetId="44">#REF!</definedName>
    <definedName name="ttttttttttttttttt" localSheetId="45">#REF!</definedName>
    <definedName name="ttttttttttttttttt" localSheetId="47">#REF!</definedName>
    <definedName name="ttttttttttttttttt" localSheetId="6">#REF!</definedName>
    <definedName name="ttttttttttttttttt" localSheetId="20">#REF!</definedName>
    <definedName name="ttttttttttttttttt" localSheetId="21">#REF!</definedName>
    <definedName name="ttttttttttttttttt" localSheetId="24">#REF!</definedName>
    <definedName name="ttttttttttttttttt" localSheetId="25">#REF!</definedName>
    <definedName name="ttttttttttttttttt" localSheetId="26">#REF!</definedName>
    <definedName name="ttttttttttttttttt" localSheetId="30">#REF!</definedName>
    <definedName name="ttttttttttttttttt" localSheetId="31">#REF!</definedName>
    <definedName name="ttttttttttttttttt" localSheetId="32">#REF!</definedName>
    <definedName name="ttttttttttttttttt" localSheetId="49">#REF!</definedName>
    <definedName name="ttttttttttttttttt" localSheetId="50">#REF!</definedName>
    <definedName name="ttttttttttttttttt" localSheetId="48">#REF!</definedName>
    <definedName name="ttttttttttttttttt" localSheetId="41">#REF!</definedName>
    <definedName name="ttttttttttttttttt" localSheetId="46">#REF!</definedName>
    <definedName name="ttttttttttttttttt" localSheetId="22">#REF!</definedName>
    <definedName name="ttttttttttttttttt" localSheetId="7">#REF!</definedName>
    <definedName name="ttttttttttttttttt" localSheetId="27">#REF!</definedName>
    <definedName name="ttttttttttttttttt" localSheetId="28">#REF!</definedName>
    <definedName name="ttttttttttttttttt">#REF!</definedName>
    <definedName name="tyjtyjtjtyj">#REF!</definedName>
    <definedName name="tyjtyjtyjty">#REF!</definedName>
    <definedName name="tyjtyjtyjtyj">#REF!</definedName>
    <definedName name="tyjytjtyju">#REF!</definedName>
    <definedName name="tyuityuityuityu">#REF!</definedName>
    <definedName name="tyutyutyu">#REF!</definedName>
    <definedName name="uikuikuik">#REF!</definedName>
    <definedName name="uiopoiöpiö">#REF!</definedName>
    <definedName name="ujyujyujy">#REF!</definedName>
    <definedName name="uopöoupöoöu">#REF!</definedName>
    <definedName name="uopöoupöup">#REF!</definedName>
    <definedName name="uopöouöuou">#REF!</definedName>
    <definedName name="uopöuopöou">#REF!</definedName>
    <definedName name="uopöuopöoöou">#REF!</definedName>
    <definedName name="uopöuopöpouöu">#REF!</definedName>
    <definedName name="uopöuopöuoöuo">#REF!</definedName>
    <definedName name="uopöuopöupoö">#REF!</definedName>
    <definedName name="uopöuopöuöuo">#REF!</definedName>
    <definedName name="uopöupoöpuöup">#REF!</definedName>
    <definedName name="uopöupoöup">#REF!</definedName>
    <definedName name="upoöpouöupo">#REF!</definedName>
    <definedName name="upoöuoöuopöpou">#REF!</definedName>
    <definedName name="upöpouöuop">#REF!</definedName>
    <definedName name="upöpuoöupö">#REF!</definedName>
    <definedName name="upöuopop">#REF!</definedName>
    <definedName name="uuuu" localSheetId="10">#REF!</definedName>
    <definedName name="uuuu" localSheetId="11">#REF!</definedName>
    <definedName name="uuuu" localSheetId="33">#REF!</definedName>
    <definedName name="uuuu" localSheetId="34">#REF!</definedName>
    <definedName name="uuuu" localSheetId="35">#REF!</definedName>
    <definedName name="uuuu" localSheetId="36">#REF!</definedName>
    <definedName name="uuuu" localSheetId="37">#REF!</definedName>
    <definedName name="uuuu" localSheetId="38">#REF!</definedName>
    <definedName name="uuuu" localSheetId="39">#REF!</definedName>
    <definedName name="uuuu" localSheetId="40">#REF!</definedName>
    <definedName name="uuuu" localSheetId="29">#REF!</definedName>
    <definedName name="uuuu" localSheetId="1">#REF!</definedName>
    <definedName name="uuuu" localSheetId="18">#REF!</definedName>
    <definedName name="uuuu" localSheetId="19">#REF!</definedName>
    <definedName name="uuuu" localSheetId="16">#REF!</definedName>
    <definedName name="uuuu" localSheetId="17">#REF!</definedName>
    <definedName name="uuuu" localSheetId="14">#REF!</definedName>
    <definedName name="uuuu" localSheetId="12">#REF!</definedName>
    <definedName name="uuuu" localSheetId="23">#REF!</definedName>
    <definedName name="uuuu" localSheetId="5">#REF!</definedName>
    <definedName name="uuuu" localSheetId="4">#REF!</definedName>
    <definedName name="uuuu" localSheetId="13">#REF!</definedName>
    <definedName name="uuuu" localSheetId="15">#REF!</definedName>
    <definedName name="uuuu" localSheetId="2">#REF!</definedName>
    <definedName name="uuuu" localSheetId="3">#REF!</definedName>
    <definedName name="uuuu" localSheetId="42">#REF!</definedName>
    <definedName name="uuuu" localSheetId="43">#REF!</definedName>
    <definedName name="uuuu" localSheetId="44">#REF!</definedName>
    <definedName name="uuuu" localSheetId="45">#REF!</definedName>
    <definedName name="uuuu" localSheetId="47">#REF!</definedName>
    <definedName name="uuuu" localSheetId="6">#REF!</definedName>
    <definedName name="uuuu" localSheetId="20">#REF!</definedName>
    <definedName name="uuuu" localSheetId="21">#REF!</definedName>
    <definedName name="uuuu" localSheetId="24">#REF!</definedName>
    <definedName name="uuuu" localSheetId="25">#REF!</definedName>
    <definedName name="uuuu" localSheetId="26">#REF!</definedName>
    <definedName name="uuuu" localSheetId="30">#REF!</definedName>
    <definedName name="uuuu" localSheetId="31">#REF!</definedName>
    <definedName name="uuuu" localSheetId="32">#REF!</definedName>
    <definedName name="uuuu" localSheetId="49">#REF!</definedName>
    <definedName name="uuuu" localSheetId="50">#REF!</definedName>
    <definedName name="uuuu" localSheetId="48">#REF!</definedName>
    <definedName name="uuuu" localSheetId="41">#REF!</definedName>
    <definedName name="uuuu" localSheetId="46">#REF!</definedName>
    <definedName name="uuuu" localSheetId="22">#REF!</definedName>
    <definedName name="uuuu" localSheetId="7">#REF!</definedName>
    <definedName name="uuuu" localSheetId="27">#REF!</definedName>
    <definedName name="uuuu" localSheetId="28">#REF!</definedName>
    <definedName name="uuuu">#REF!</definedName>
    <definedName name="v" localSheetId="10">#REF!</definedName>
    <definedName name="v" localSheetId="11">#REF!</definedName>
    <definedName name="v" localSheetId="33">#REF!</definedName>
    <definedName name="v" localSheetId="34">#REF!</definedName>
    <definedName name="v" localSheetId="35">#REF!</definedName>
    <definedName name="v" localSheetId="36">#REF!</definedName>
    <definedName name="v" localSheetId="37">#REF!</definedName>
    <definedName name="v" localSheetId="38">#REF!</definedName>
    <definedName name="v" localSheetId="39">#REF!</definedName>
    <definedName name="v" localSheetId="40">#REF!</definedName>
    <definedName name="v" localSheetId="29">#REF!</definedName>
    <definedName name="v" localSheetId="1">#REF!</definedName>
    <definedName name="v" localSheetId="18">#REF!</definedName>
    <definedName name="v" localSheetId="19">#REF!</definedName>
    <definedName name="v" localSheetId="16">#REF!</definedName>
    <definedName name="v" localSheetId="17">#REF!</definedName>
    <definedName name="v" localSheetId="14">#REF!</definedName>
    <definedName name="v" localSheetId="12">#REF!</definedName>
    <definedName name="v" localSheetId="23">#REF!</definedName>
    <definedName name="v" localSheetId="5">#REF!</definedName>
    <definedName name="v" localSheetId="4">#REF!</definedName>
    <definedName name="v" localSheetId="13">#REF!</definedName>
    <definedName name="v" localSheetId="15">#REF!</definedName>
    <definedName name="v" localSheetId="2">#REF!</definedName>
    <definedName name="v" localSheetId="3">#REF!</definedName>
    <definedName name="v" localSheetId="42">#REF!</definedName>
    <definedName name="v" localSheetId="43">#REF!</definedName>
    <definedName name="v" localSheetId="44">#REF!</definedName>
    <definedName name="v" localSheetId="45">#REF!</definedName>
    <definedName name="v" localSheetId="47">#REF!</definedName>
    <definedName name="v" localSheetId="6">#REF!</definedName>
    <definedName name="v" localSheetId="20">#REF!</definedName>
    <definedName name="v" localSheetId="21">#REF!</definedName>
    <definedName name="v" localSheetId="24">#REF!</definedName>
    <definedName name="v" localSheetId="25">#REF!</definedName>
    <definedName name="v" localSheetId="26">#REF!</definedName>
    <definedName name="v" localSheetId="30">#REF!</definedName>
    <definedName name="v" localSheetId="31">#REF!</definedName>
    <definedName name="v" localSheetId="32">#REF!</definedName>
    <definedName name="v" localSheetId="49">#REF!</definedName>
    <definedName name="v" localSheetId="50">#REF!</definedName>
    <definedName name="v" localSheetId="48">#REF!</definedName>
    <definedName name="v" localSheetId="41">#REF!</definedName>
    <definedName name="v" localSheetId="46">#REF!</definedName>
    <definedName name="v" localSheetId="22">#REF!</definedName>
    <definedName name="v" localSheetId="7">#REF!</definedName>
    <definedName name="v" localSheetId="27">#REF!</definedName>
    <definedName name="v" localSheetId="28">#REF!</definedName>
    <definedName name="v">#REF!</definedName>
    <definedName name="wbDesigner" hidden="1">"diederick@factslux.lu"</definedName>
    <definedName name="wdawdsa">#REF!</definedName>
    <definedName name="wdwwdw">#REF!</definedName>
    <definedName name="wefwefwef">#REF!</definedName>
    <definedName name="werwtggr">#REF!</definedName>
    <definedName name="wettretretre">#REF!</definedName>
    <definedName name="wewefew">#REF!</definedName>
    <definedName name="wqdqq">#REF!</definedName>
    <definedName name="wwwwwwww" localSheetId="10">#REF!</definedName>
    <definedName name="wwwwwwww" localSheetId="11">#REF!</definedName>
    <definedName name="wwwwwwww" localSheetId="33">#REF!</definedName>
    <definedName name="wwwwwwww" localSheetId="34">#REF!</definedName>
    <definedName name="wwwwwwww" localSheetId="35">#REF!</definedName>
    <definedName name="wwwwwwww" localSheetId="36">#REF!</definedName>
    <definedName name="wwwwwwww" localSheetId="37">#REF!</definedName>
    <definedName name="wwwwwwww" localSheetId="38">#REF!</definedName>
    <definedName name="wwwwwwww" localSheetId="39">#REF!</definedName>
    <definedName name="wwwwwwww" localSheetId="40">#REF!</definedName>
    <definedName name="wwwwwwww" localSheetId="29">#REF!</definedName>
    <definedName name="wwwwwwww" localSheetId="1">#REF!</definedName>
    <definedName name="wwwwwwww" localSheetId="18">#REF!</definedName>
    <definedName name="wwwwwwww" localSheetId="19">#REF!</definedName>
    <definedName name="wwwwwwww" localSheetId="16">#REF!</definedName>
    <definedName name="wwwwwwww" localSheetId="17">#REF!</definedName>
    <definedName name="wwwwwwww" localSheetId="14">#REF!</definedName>
    <definedName name="wwwwwwww" localSheetId="12">#REF!</definedName>
    <definedName name="wwwwwwww" localSheetId="23">#REF!</definedName>
    <definedName name="wwwwwwww" localSheetId="5">#REF!</definedName>
    <definedName name="wwwwwwww" localSheetId="4">#REF!</definedName>
    <definedName name="wwwwwwww" localSheetId="13">#REF!</definedName>
    <definedName name="wwwwwwww" localSheetId="15">#REF!</definedName>
    <definedName name="wwwwwwww" localSheetId="2">#REF!</definedName>
    <definedName name="wwwwwwww" localSheetId="3">#REF!</definedName>
    <definedName name="wwwwwwww" localSheetId="42">#REF!</definedName>
    <definedName name="wwwwwwww" localSheetId="43">#REF!</definedName>
    <definedName name="wwwwwwww" localSheetId="44">#REF!</definedName>
    <definedName name="wwwwwwww" localSheetId="45">#REF!</definedName>
    <definedName name="wwwwwwww" localSheetId="47">#REF!</definedName>
    <definedName name="wwwwwwww" localSheetId="6">#REF!</definedName>
    <definedName name="wwwwwwww" localSheetId="20">#REF!</definedName>
    <definedName name="wwwwwwww" localSheetId="21">#REF!</definedName>
    <definedName name="wwwwwwww" localSheetId="24">#REF!</definedName>
    <definedName name="wwwwwwww" localSheetId="25">#REF!</definedName>
    <definedName name="wwwwwwww" localSheetId="26">#REF!</definedName>
    <definedName name="wwwwwwww" localSheetId="30">#REF!</definedName>
    <definedName name="wwwwwwww" localSheetId="31">#REF!</definedName>
    <definedName name="wwwwwwww" localSheetId="32">#REF!</definedName>
    <definedName name="wwwwwwww" localSheetId="49">#REF!</definedName>
    <definedName name="wwwwwwww" localSheetId="50">#REF!</definedName>
    <definedName name="wwwwwwww" localSheetId="48">#REF!</definedName>
    <definedName name="wwwwwwww" localSheetId="41">#REF!</definedName>
    <definedName name="wwwwwwww" localSheetId="46">#REF!</definedName>
    <definedName name="wwwwwwww" localSheetId="22">#REF!</definedName>
    <definedName name="wwwwwwww" localSheetId="7">#REF!</definedName>
    <definedName name="wwwwwwww" localSheetId="27">#REF!</definedName>
    <definedName name="wwwwwwww" localSheetId="28">#REF!</definedName>
    <definedName name="wwwwwwww">#REF!</definedName>
    <definedName name="x" localSheetId="10">#REF!</definedName>
    <definedName name="x" localSheetId="11">#REF!</definedName>
    <definedName name="x" localSheetId="33">#REF!</definedName>
    <definedName name="x" localSheetId="34">#REF!</definedName>
    <definedName name="x" localSheetId="35">#REF!</definedName>
    <definedName name="x" localSheetId="36">#REF!</definedName>
    <definedName name="x" localSheetId="37">#REF!</definedName>
    <definedName name="x" localSheetId="38">#REF!</definedName>
    <definedName name="x" localSheetId="39">#REF!</definedName>
    <definedName name="x" localSheetId="40">#REF!</definedName>
    <definedName name="x" localSheetId="29">#REF!</definedName>
    <definedName name="x" localSheetId="1">#REF!</definedName>
    <definedName name="x" localSheetId="18">#REF!</definedName>
    <definedName name="x" localSheetId="19">#REF!</definedName>
    <definedName name="x" localSheetId="16">#REF!</definedName>
    <definedName name="x" localSheetId="17">#REF!</definedName>
    <definedName name="x" localSheetId="14">#REF!</definedName>
    <definedName name="x" localSheetId="12">#REF!</definedName>
    <definedName name="x" localSheetId="23">#REF!</definedName>
    <definedName name="x" localSheetId="5">#REF!</definedName>
    <definedName name="x" localSheetId="4">#REF!</definedName>
    <definedName name="x" localSheetId="13">#REF!</definedName>
    <definedName name="x" localSheetId="15">#REF!</definedName>
    <definedName name="x" localSheetId="2">#REF!</definedName>
    <definedName name="x" localSheetId="3">#REF!</definedName>
    <definedName name="x" localSheetId="42">#REF!</definedName>
    <definedName name="x" localSheetId="43">#REF!</definedName>
    <definedName name="x" localSheetId="44">#REF!</definedName>
    <definedName name="x" localSheetId="45">#REF!</definedName>
    <definedName name="x" localSheetId="47">#REF!</definedName>
    <definedName name="x" localSheetId="6">#REF!</definedName>
    <definedName name="x" localSheetId="20">#REF!</definedName>
    <definedName name="x" localSheetId="21">#REF!</definedName>
    <definedName name="x" localSheetId="24">#REF!</definedName>
    <definedName name="x" localSheetId="25">#REF!</definedName>
    <definedName name="x" localSheetId="26">#REF!</definedName>
    <definedName name="x" localSheetId="30">#REF!</definedName>
    <definedName name="x" localSheetId="31">#REF!</definedName>
    <definedName name="x" localSheetId="32">#REF!</definedName>
    <definedName name="x" localSheetId="49">#REF!</definedName>
    <definedName name="x" localSheetId="50">#REF!</definedName>
    <definedName name="x" localSheetId="48">#REF!</definedName>
    <definedName name="x" localSheetId="41">#REF!</definedName>
    <definedName name="x" localSheetId="46">#REF!</definedName>
    <definedName name="x" localSheetId="22">#REF!</definedName>
    <definedName name="x" localSheetId="7">#REF!</definedName>
    <definedName name="x" localSheetId="27">#REF!</definedName>
    <definedName name="x" localSheetId="28">#REF!</definedName>
    <definedName name="x">#REF!</definedName>
    <definedName name="xx" localSheetId="10">#REF!</definedName>
    <definedName name="xx" localSheetId="11">#REF!</definedName>
    <definedName name="xx" localSheetId="33">#REF!</definedName>
    <definedName name="xx" localSheetId="34">#REF!</definedName>
    <definedName name="xx" localSheetId="35">#REF!</definedName>
    <definedName name="xx" localSheetId="36">#REF!</definedName>
    <definedName name="xx" localSheetId="37">#REF!</definedName>
    <definedName name="xx" localSheetId="38">#REF!</definedName>
    <definedName name="xx" localSheetId="39">#REF!</definedName>
    <definedName name="xx" localSheetId="40">#REF!</definedName>
    <definedName name="xx" localSheetId="29">#REF!</definedName>
    <definedName name="xx" localSheetId="1">#REF!</definedName>
    <definedName name="xx" localSheetId="18">#REF!</definedName>
    <definedName name="xx" localSheetId="19">#REF!</definedName>
    <definedName name="xx" localSheetId="16">#REF!</definedName>
    <definedName name="xx" localSheetId="17">#REF!</definedName>
    <definedName name="xx" localSheetId="14">#REF!</definedName>
    <definedName name="xx" localSheetId="12">#REF!</definedName>
    <definedName name="xx" localSheetId="23">#REF!</definedName>
    <definedName name="xx" localSheetId="5">#REF!</definedName>
    <definedName name="xx" localSheetId="4">#REF!</definedName>
    <definedName name="xx" localSheetId="13">#REF!</definedName>
    <definedName name="xx" localSheetId="15">#REF!</definedName>
    <definedName name="xx" localSheetId="2">#REF!</definedName>
    <definedName name="xx" localSheetId="3">#REF!</definedName>
    <definedName name="xx" localSheetId="42">#REF!</definedName>
    <definedName name="xx" localSheetId="43">#REF!</definedName>
    <definedName name="xx" localSheetId="44">#REF!</definedName>
    <definedName name="xx" localSheetId="45">#REF!</definedName>
    <definedName name="xx" localSheetId="47">#REF!</definedName>
    <definedName name="xx" localSheetId="6">#REF!</definedName>
    <definedName name="xx" localSheetId="20">#REF!</definedName>
    <definedName name="xx" localSheetId="21">#REF!</definedName>
    <definedName name="xx" localSheetId="24">#REF!</definedName>
    <definedName name="xx" localSheetId="25">#REF!</definedName>
    <definedName name="xx" localSheetId="26">#REF!</definedName>
    <definedName name="xx" localSheetId="30">#REF!</definedName>
    <definedName name="xx" localSheetId="31">#REF!</definedName>
    <definedName name="xx" localSheetId="32">#REF!</definedName>
    <definedName name="xx" localSheetId="49">#REF!</definedName>
    <definedName name="xx" localSheetId="50">#REF!</definedName>
    <definedName name="xx" localSheetId="48">#REF!</definedName>
    <definedName name="xx" localSheetId="41">#REF!</definedName>
    <definedName name="xx" localSheetId="46">#REF!</definedName>
    <definedName name="xx" localSheetId="22">#REF!</definedName>
    <definedName name="xx" localSheetId="7">#REF!</definedName>
    <definedName name="xx" localSheetId="27">#REF!</definedName>
    <definedName name="xx" localSheetId="28">#REF!</definedName>
    <definedName name="xx">#REF!</definedName>
    <definedName name="xxxxxxxxxxxxx" localSheetId="10">#REF!</definedName>
    <definedName name="xxxxxxxxxxxxx" localSheetId="11">#REF!</definedName>
    <definedName name="xxxxxxxxxxxxx" localSheetId="33">#REF!</definedName>
    <definedName name="xxxxxxxxxxxxx" localSheetId="34">#REF!</definedName>
    <definedName name="xxxxxxxxxxxxx" localSheetId="35">#REF!</definedName>
    <definedName name="xxxxxxxxxxxxx" localSheetId="36">#REF!</definedName>
    <definedName name="xxxxxxxxxxxxx" localSheetId="37">#REF!</definedName>
    <definedName name="xxxxxxxxxxxxx" localSheetId="38">#REF!</definedName>
    <definedName name="xxxxxxxxxxxxx" localSheetId="39">#REF!</definedName>
    <definedName name="xxxxxxxxxxxxx" localSheetId="40">#REF!</definedName>
    <definedName name="xxxxxxxxxxxxx" localSheetId="29">#REF!</definedName>
    <definedName name="xxxxxxxxxxxxx" localSheetId="1">#REF!</definedName>
    <definedName name="xxxxxxxxxxxxx" localSheetId="18">#REF!</definedName>
    <definedName name="xxxxxxxxxxxxx" localSheetId="19">#REF!</definedName>
    <definedName name="xxxxxxxxxxxxx" localSheetId="16">#REF!</definedName>
    <definedName name="xxxxxxxxxxxxx" localSheetId="17">#REF!</definedName>
    <definedName name="xxxxxxxxxxxxx" localSheetId="14">#REF!</definedName>
    <definedName name="xxxxxxxxxxxxx" localSheetId="12">#REF!</definedName>
    <definedName name="xxxxxxxxxxxxx" localSheetId="23">#REF!</definedName>
    <definedName name="xxxxxxxxxxxxx" localSheetId="5">#REF!</definedName>
    <definedName name="xxxxxxxxxxxxx" localSheetId="4">#REF!</definedName>
    <definedName name="xxxxxxxxxxxxx" localSheetId="13">#REF!</definedName>
    <definedName name="xxxxxxxxxxxxx" localSheetId="15">#REF!</definedName>
    <definedName name="xxxxxxxxxxxxx" localSheetId="2">#REF!</definedName>
    <definedName name="xxxxxxxxxxxxx" localSheetId="3">#REF!</definedName>
    <definedName name="xxxxxxxxxxxxx" localSheetId="42">#REF!</definedName>
    <definedName name="xxxxxxxxxxxxx" localSheetId="43">#REF!</definedName>
    <definedName name="xxxxxxxxxxxxx" localSheetId="44">#REF!</definedName>
    <definedName name="xxxxxxxxxxxxx" localSheetId="45">#REF!</definedName>
    <definedName name="xxxxxxxxxxxxx" localSheetId="47">#REF!</definedName>
    <definedName name="xxxxxxxxxxxxx" localSheetId="6">#REF!</definedName>
    <definedName name="xxxxxxxxxxxxx" localSheetId="20">#REF!</definedName>
    <definedName name="xxxxxxxxxxxxx" localSheetId="21">#REF!</definedName>
    <definedName name="xxxxxxxxxxxxx" localSheetId="24">#REF!</definedName>
    <definedName name="xxxxxxxxxxxxx" localSheetId="25">#REF!</definedName>
    <definedName name="xxxxxxxxxxxxx" localSheetId="26">#REF!</definedName>
    <definedName name="xxxxxxxxxxxxx" localSheetId="30">#REF!</definedName>
    <definedName name="xxxxxxxxxxxxx" localSheetId="31">#REF!</definedName>
    <definedName name="xxxxxxxxxxxxx" localSheetId="32">#REF!</definedName>
    <definedName name="xxxxxxxxxxxxx" localSheetId="49">#REF!</definedName>
    <definedName name="xxxxxxxxxxxxx" localSheetId="50">#REF!</definedName>
    <definedName name="xxxxxxxxxxxxx" localSheetId="48">#REF!</definedName>
    <definedName name="xxxxxxxxxxxxx" localSheetId="41">#REF!</definedName>
    <definedName name="xxxxxxxxxxxxx" localSheetId="46">#REF!</definedName>
    <definedName name="xxxxxxxxxxxxx" localSheetId="22">#REF!</definedName>
    <definedName name="xxxxxxxxxxxxx" localSheetId="7">#REF!</definedName>
    <definedName name="xxxxxxxxxxxxx" localSheetId="27">#REF!</definedName>
    <definedName name="xxxxxxxxxxxxx" localSheetId="28">#REF!</definedName>
    <definedName name="xxxxxxxxxxxxx">#REF!</definedName>
    <definedName name="yopoipiopio">#REF!</definedName>
    <definedName name="yuiouipp">#REF!</definedName>
    <definedName name="yuiuiouio">#REF!</definedName>
    <definedName name="yujyujyu">#REF!</definedName>
    <definedName name="yujyukkly">#REF!</definedName>
    <definedName name="yyy" localSheetId="10">#REF!</definedName>
    <definedName name="yyy" localSheetId="11">#REF!</definedName>
    <definedName name="yyy" localSheetId="33">#REF!</definedName>
    <definedName name="yyy" localSheetId="34">#REF!</definedName>
    <definedName name="yyy" localSheetId="35">#REF!</definedName>
    <definedName name="yyy" localSheetId="36">#REF!</definedName>
    <definedName name="yyy" localSheetId="37">#REF!</definedName>
    <definedName name="yyy" localSheetId="38">#REF!</definedName>
    <definedName name="yyy" localSheetId="39">#REF!</definedName>
    <definedName name="yyy" localSheetId="40">#REF!</definedName>
    <definedName name="yyy" localSheetId="29">#REF!</definedName>
    <definedName name="yyy" localSheetId="1">#REF!</definedName>
    <definedName name="yyy" localSheetId="18">#REF!</definedName>
    <definedName name="yyy" localSheetId="19">#REF!</definedName>
    <definedName name="yyy" localSheetId="16">#REF!</definedName>
    <definedName name="yyy" localSheetId="17">#REF!</definedName>
    <definedName name="yyy" localSheetId="14">#REF!</definedName>
    <definedName name="yyy" localSheetId="12">#REF!</definedName>
    <definedName name="yyy" localSheetId="23">#REF!</definedName>
    <definedName name="yyy" localSheetId="5">#REF!</definedName>
    <definedName name="yyy" localSheetId="4">#REF!</definedName>
    <definedName name="yyy" localSheetId="13">#REF!</definedName>
    <definedName name="yyy" localSheetId="15">#REF!</definedName>
    <definedName name="yyy" localSheetId="2">#REF!</definedName>
    <definedName name="yyy" localSheetId="3">#REF!</definedName>
    <definedName name="yyy" localSheetId="42">#REF!</definedName>
    <definedName name="yyy" localSheetId="43">#REF!</definedName>
    <definedName name="yyy" localSheetId="44">#REF!</definedName>
    <definedName name="yyy" localSheetId="45">#REF!</definedName>
    <definedName name="yyy" localSheetId="47">#REF!</definedName>
    <definedName name="yyy" localSheetId="6">#REF!</definedName>
    <definedName name="yyy" localSheetId="20">#REF!</definedName>
    <definedName name="yyy" localSheetId="21">#REF!</definedName>
    <definedName name="yyy" localSheetId="24">#REF!</definedName>
    <definedName name="yyy" localSheetId="25">#REF!</definedName>
    <definedName name="yyy" localSheetId="26">#REF!</definedName>
    <definedName name="yyy" localSheetId="30">#REF!</definedName>
    <definedName name="yyy" localSheetId="31">#REF!</definedName>
    <definedName name="yyy" localSheetId="32">#REF!</definedName>
    <definedName name="yyy" localSheetId="49">#REF!</definedName>
    <definedName name="yyy" localSheetId="50">#REF!</definedName>
    <definedName name="yyy" localSheetId="48">#REF!</definedName>
    <definedName name="yyy" localSheetId="41">#REF!</definedName>
    <definedName name="yyy" localSheetId="46">#REF!</definedName>
    <definedName name="yyy" localSheetId="22">#REF!</definedName>
    <definedName name="yyy" localSheetId="7">#REF!</definedName>
    <definedName name="yyy" localSheetId="27">#REF!</definedName>
    <definedName name="yyy" localSheetId="28">#REF!</definedName>
    <definedName name="yyy">#REF!</definedName>
    <definedName name="zz" localSheetId="10">#REF!</definedName>
    <definedName name="zz" localSheetId="11">#REF!</definedName>
    <definedName name="zz" localSheetId="33">#REF!</definedName>
    <definedName name="zz" localSheetId="34">#REF!</definedName>
    <definedName name="zz" localSheetId="35">#REF!</definedName>
    <definedName name="zz" localSheetId="36">#REF!</definedName>
    <definedName name="zz" localSheetId="37">#REF!</definedName>
    <definedName name="zz" localSheetId="38">#REF!</definedName>
    <definedName name="zz" localSheetId="39">#REF!</definedName>
    <definedName name="zz" localSheetId="40">#REF!</definedName>
    <definedName name="zz" localSheetId="29">#REF!</definedName>
    <definedName name="zz" localSheetId="1">#REF!</definedName>
    <definedName name="zz" localSheetId="18">#REF!</definedName>
    <definedName name="zz" localSheetId="19">#REF!</definedName>
    <definedName name="zz" localSheetId="16">#REF!</definedName>
    <definedName name="zz" localSheetId="17">#REF!</definedName>
    <definedName name="zz" localSheetId="14">#REF!</definedName>
    <definedName name="zz" localSheetId="12">#REF!</definedName>
    <definedName name="zz" localSheetId="23">#REF!</definedName>
    <definedName name="zz" localSheetId="5">#REF!</definedName>
    <definedName name="zz" localSheetId="4">#REF!</definedName>
    <definedName name="zz" localSheetId="13">#REF!</definedName>
    <definedName name="zz" localSheetId="15">#REF!</definedName>
    <definedName name="zz" localSheetId="2">#REF!</definedName>
    <definedName name="zz" localSheetId="3">#REF!</definedName>
    <definedName name="zz" localSheetId="42">#REF!</definedName>
    <definedName name="zz" localSheetId="43">#REF!</definedName>
    <definedName name="zz" localSheetId="44">#REF!</definedName>
    <definedName name="zz" localSheetId="45">#REF!</definedName>
    <definedName name="zz" localSheetId="47">#REF!</definedName>
    <definedName name="zz" localSheetId="6">#REF!</definedName>
    <definedName name="zz" localSheetId="20">#REF!</definedName>
    <definedName name="zz" localSheetId="21">#REF!</definedName>
    <definedName name="zz" localSheetId="24">#REF!</definedName>
    <definedName name="zz" localSheetId="25">#REF!</definedName>
    <definedName name="zz" localSheetId="26">#REF!</definedName>
    <definedName name="zz" localSheetId="30">#REF!</definedName>
    <definedName name="zz" localSheetId="31">#REF!</definedName>
    <definedName name="zz" localSheetId="32">#REF!</definedName>
    <definedName name="zz" localSheetId="49">#REF!</definedName>
    <definedName name="zz" localSheetId="50">#REF!</definedName>
    <definedName name="zz" localSheetId="48">#REF!</definedName>
    <definedName name="zz" localSheetId="41">#REF!</definedName>
    <definedName name="zz" localSheetId="46">#REF!</definedName>
    <definedName name="zz" localSheetId="22">#REF!</definedName>
    <definedName name="zz" localSheetId="7">#REF!</definedName>
    <definedName name="zz" localSheetId="27">#REF!</definedName>
    <definedName name="zz" localSheetId="28">#REF!</definedName>
    <definedName name="zz">#REF!</definedName>
    <definedName name="zzzzzzzz" localSheetId="10">#REF!</definedName>
    <definedName name="zzzzzzzz" localSheetId="11">#REF!</definedName>
    <definedName name="zzzzzzzz" localSheetId="33">#REF!</definedName>
    <definedName name="zzzzzzzz" localSheetId="34">#REF!</definedName>
    <definedName name="zzzzzzzz" localSheetId="35">#REF!</definedName>
    <definedName name="zzzzzzzz" localSheetId="36">#REF!</definedName>
    <definedName name="zzzzzzzz" localSheetId="37">#REF!</definedName>
    <definedName name="zzzzzzzz" localSheetId="38">#REF!</definedName>
    <definedName name="zzzzzzzz" localSheetId="39">#REF!</definedName>
    <definedName name="zzzzzzzz" localSheetId="40">#REF!</definedName>
    <definedName name="zzzzzzzz" localSheetId="29">#REF!</definedName>
    <definedName name="zzzzzzzz" localSheetId="1">#REF!</definedName>
    <definedName name="zzzzzzzz" localSheetId="18">#REF!</definedName>
    <definedName name="zzzzzzzz" localSheetId="19">#REF!</definedName>
    <definedName name="zzzzzzzz" localSheetId="16">#REF!</definedName>
    <definedName name="zzzzzzzz" localSheetId="17">#REF!</definedName>
    <definedName name="zzzzzzzz" localSheetId="14">#REF!</definedName>
    <definedName name="zzzzzzzz" localSheetId="12">#REF!</definedName>
    <definedName name="zzzzzzzz" localSheetId="23">#REF!</definedName>
    <definedName name="zzzzzzzz" localSheetId="5">#REF!</definedName>
    <definedName name="zzzzzzzz" localSheetId="4">#REF!</definedName>
    <definedName name="zzzzzzzz" localSheetId="13">#REF!</definedName>
    <definedName name="zzzzzzzz" localSheetId="15">#REF!</definedName>
    <definedName name="zzzzzzzz" localSheetId="2">#REF!</definedName>
    <definedName name="zzzzzzzz" localSheetId="3">#REF!</definedName>
    <definedName name="zzzzzzzz" localSheetId="42">#REF!</definedName>
    <definedName name="zzzzzzzz" localSheetId="43">#REF!</definedName>
    <definedName name="zzzzzzzz" localSheetId="44">#REF!</definedName>
    <definedName name="zzzzzzzz" localSheetId="45">#REF!</definedName>
    <definedName name="zzzzzzzz" localSheetId="47">#REF!</definedName>
    <definedName name="zzzzzzzz" localSheetId="6">#REF!</definedName>
    <definedName name="zzzzzzzz" localSheetId="20">#REF!</definedName>
    <definedName name="zzzzzzzz" localSheetId="21">#REF!</definedName>
    <definedName name="zzzzzzzz" localSheetId="24">#REF!</definedName>
    <definedName name="zzzzzzzz" localSheetId="25">#REF!</definedName>
    <definedName name="zzzzzzzz" localSheetId="26">#REF!</definedName>
    <definedName name="zzzzzzzz" localSheetId="30">#REF!</definedName>
    <definedName name="zzzzzzzz" localSheetId="31">#REF!</definedName>
    <definedName name="zzzzzzzz" localSheetId="32">#REF!</definedName>
    <definedName name="zzzzzzzz" localSheetId="49">#REF!</definedName>
    <definedName name="zzzzzzzz" localSheetId="50">#REF!</definedName>
    <definedName name="zzzzzzzz" localSheetId="48">#REF!</definedName>
    <definedName name="zzzzzzzz" localSheetId="41">#REF!</definedName>
    <definedName name="zzzzzzzz" localSheetId="46">#REF!</definedName>
    <definedName name="zzzzzzzz" localSheetId="22">#REF!</definedName>
    <definedName name="zzzzzzzz" localSheetId="7">#REF!</definedName>
    <definedName name="zzzzzzzz" localSheetId="27">#REF!</definedName>
    <definedName name="zzzzzzzz" localSheetId="28">#REF!</definedName>
    <definedName name="zzzzzzzz">#REF!</definedName>
    <definedName name="zzzzzzzzzzzz" localSheetId="10">#REF!</definedName>
    <definedName name="zzzzzzzzzzzz" localSheetId="11">#REF!</definedName>
    <definedName name="zzzzzzzzzzzz" localSheetId="33">#REF!</definedName>
    <definedName name="zzzzzzzzzzzz" localSheetId="34">#REF!</definedName>
    <definedName name="zzzzzzzzzzzz" localSheetId="35">#REF!</definedName>
    <definedName name="zzzzzzzzzzzz" localSheetId="36">#REF!</definedName>
    <definedName name="zzzzzzzzzzzz" localSheetId="37">#REF!</definedName>
    <definedName name="zzzzzzzzzzzz" localSheetId="38">#REF!</definedName>
    <definedName name="zzzzzzzzzzzz" localSheetId="39">#REF!</definedName>
    <definedName name="zzzzzzzzzzzz" localSheetId="40">#REF!</definedName>
    <definedName name="zzzzzzzzzzzz" localSheetId="29">#REF!</definedName>
    <definedName name="zzzzzzzzzzzz" localSheetId="1">#REF!</definedName>
    <definedName name="zzzzzzzzzzzz" localSheetId="18">#REF!</definedName>
    <definedName name="zzzzzzzzzzzz" localSheetId="19">#REF!</definedName>
    <definedName name="zzzzzzzzzzzz" localSheetId="16">#REF!</definedName>
    <definedName name="zzzzzzzzzzzz" localSheetId="17">#REF!</definedName>
    <definedName name="zzzzzzzzzzzz" localSheetId="14">#REF!</definedName>
    <definedName name="zzzzzzzzzzzz" localSheetId="12">#REF!</definedName>
    <definedName name="zzzzzzzzzzzz" localSheetId="23">#REF!</definedName>
    <definedName name="zzzzzzzzzzzz" localSheetId="5">#REF!</definedName>
    <definedName name="zzzzzzzzzzzz" localSheetId="4">#REF!</definedName>
    <definedName name="zzzzzzzzzzzz" localSheetId="13">#REF!</definedName>
    <definedName name="zzzzzzzzzzzz" localSheetId="15">#REF!</definedName>
    <definedName name="zzzzzzzzzzzz" localSheetId="2">#REF!</definedName>
    <definedName name="zzzzzzzzzzzz" localSheetId="3">#REF!</definedName>
    <definedName name="zzzzzzzzzzzz" localSheetId="42">#REF!</definedName>
    <definedName name="zzzzzzzzzzzz" localSheetId="43">#REF!</definedName>
    <definedName name="zzzzzzzzzzzz" localSheetId="44">#REF!</definedName>
    <definedName name="zzzzzzzzzzzz" localSheetId="45">#REF!</definedName>
    <definedName name="zzzzzzzzzzzz" localSheetId="47">#REF!</definedName>
    <definedName name="zzzzzzzzzzzz" localSheetId="6">#REF!</definedName>
    <definedName name="zzzzzzzzzzzz" localSheetId="20">#REF!</definedName>
    <definedName name="zzzzzzzzzzzz" localSheetId="21">#REF!</definedName>
    <definedName name="zzzzzzzzzzzz" localSheetId="24">#REF!</definedName>
    <definedName name="zzzzzzzzzzzz" localSheetId="25">#REF!</definedName>
    <definedName name="zzzzzzzzzzzz" localSheetId="26">#REF!</definedName>
    <definedName name="zzzzzzzzzzzz" localSheetId="30">#REF!</definedName>
    <definedName name="zzzzzzzzzzzz" localSheetId="31">#REF!</definedName>
    <definedName name="zzzzzzzzzzzz" localSheetId="32">#REF!</definedName>
    <definedName name="zzzzzzzzzzzz" localSheetId="49">#REF!</definedName>
    <definedName name="zzzzzzzzzzzz" localSheetId="50">#REF!</definedName>
    <definedName name="zzzzzzzzzzzz" localSheetId="48">#REF!</definedName>
    <definedName name="zzzzzzzzzzzz" localSheetId="41">#REF!</definedName>
    <definedName name="zzzzzzzzzzzz" localSheetId="46">#REF!</definedName>
    <definedName name="zzzzzzzzzzzz" localSheetId="22">#REF!</definedName>
    <definedName name="zzzzzzzzzzzz" localSheetId="7">#REF!</definedName>
    <definedName name="zzzzzzzzzzzz" localSheetId="27">#REF!</definedName>
    <definedName name="zzzzzzzzzzzz" localSheetId="28">#REF!</definedName>
    <definedName name="zzzzzzzzzzzz">#REF!</definedName>
    <definedName name="zzzzzzzzzzzzzzzzzzzzzzz" localSheetId="10">#REF!</definedName>
    <definedName name="zzzzzzzzzzzzzzzzzzzzzzz" localSheetId="11">#REF!</definedName>
    <definedName name="zzzzzzzzzzzzzzzzzzzzzzz" localSheetId="33">#REF!</definedName>
    <definedName name="zzzzzzzzzzzzzzzzzzzzzzz" localSheetId="34">#REF!</definedName>
    <definedName name="zzzzzzzzzzzzzzzzzzzzzzz" localSheetId="35">#REF!</definedName>
    <definedName name="zzzzzzzzzzzzzzzzzzzzzzz" localSheetId="36">#REF!</definedName>
    <definedName name="zzzzzzzzzzzzzzzzzzzzzzz" localSheetId="37">#REF!</definedName>
    <definedName name="zzzzzzzzzzzzzzzzzzzzzzz" localSheetId="38">#REF!</definedName>
    <definedName name="zzzzzzzzzzzzzzzzzzzzzzz" localSheetId="39">#REF!</definedName>
    <definedName name="zzzzzzzzzzzzzzzzzzzzzzz" localSheetId="40">#REF!</definedName>
    <definedName name="zzzzzzzzzzzzzzzzzzzzzzz" localSheetId="29">#REF!</definedName>
    <definedName name="zzzzzzzzzzzzzzzzzzzzzzz" localSheetId="1">#REF!</definedName>
    <definedName name="zzzzzzzzzzzzzzzzzzzzzzz" localSheetId="18">#REF!</definedName>
    <definedName name="zzzzzzzzzzzzzzzzzzzzzzz" localSheetId="19">#REF!</definedName>
    <definedName name="zzzzzzzzzzzzzzzzzzzzzzz" localSheetId="16">#REF!</definedName>
    <definedName name="zzzzzzzzzzzzzzzzzzzzzzz" localSheetId="17">#REF!</definedName>
    <definedName name="zzzzzzzzzzzzzzzzzzzzzzz" localSheetId="14">#REF!</definedName>
    <definedName name="zzzzzzzzzzzzzzzzzzzzzzz" localSheetId="12">#REF!</definedName>
    <definedName name="zzzzzzzzzzzzzzzzzzzzzzz" localSheetId="23">#REF!</definedName>
    <definedName name="zzzzzzzzzzzzzzzzzzzzzzz" localSheetId="5">#REF!</definedName>
    <definedName name="zzzzzzzzzzzzzzzzzzzzzzz" localSheetId="4">#REF!</definedName>
    <definedName name="zzzzzzzzzzzzzzzzzzzzzzz" localSheetId="13">#REF!</definedName>
    <definedName name="zzzzzzzzzzzzzzzzzzzzzzz" localSheetId="15">#REF!</definedName>
    <definedName name="zzzzzzzzzzzzzzzzzzzzzzz" localSheetId="2">#REF!</definedName>
    <definedName name="zzzzzzzzzzzzzzzzzzzzzzz" localSheetId="3">#REF!</definedName>
    <definedName name="zzzzzzzzzzzzzzzzzzzzzzz" localSheetId="42">#REF!</definedName>
    <definedName name="zzzzzzzzzzzzzzzzzzzzzzz" localSheetId="43">#REF!</definedName>
    <definedName name="zzzzzzzzzzzzzzzzzzzzzzz" localSheetId="44">#REF!</definedName>
    <definedName name="zzzzzzzzzzzzzzzzzzzzzzz" localSheetId="45">#REF!</definedName>
    <definedName name="zzzzzzzzzzzzzzzzzzzzzzz" localSheetId="47">#REF!</definedName>
    <definedName name="zzzzzzzzzzzzzzzzzzzzzzz" localSheetId="6">#REF!</definedName>
    <definedName name="zzzzzzzzzzzzzzzzzzzzzzz" localSheetId="20">#REF!</definedName>
    <definedName name="zzzzzzzzzzzzzzzzzzzzzzz" localSheetId="21">#REF!</definedName>
    <definedName name="zzzzzzzzzzzzzzzzzzzzzzz" localSheetId="24">#REF!</definedName>
    <definedName name="zzzzzzzzzzzzzzzzzzzzzzz" localSheetId="25">#REF!</definedName>
    <definedName name="zzzzzzzzzzzzzzzzzzzzzzz" localSheetId="26">#REF!</definedName>
    <definedName name="zzzzzzzzzzzzzzzzzzzzzzz" localSheetId="30">#REF!</definedName>
    <definedName name="zzzzzzzzzzzzzzzzzzzzzzz" localSheetId="31">#REF!</definedName>
    <definedName name="zzzzzzzzzzzzzzzzzzzzzzz" localSheetId="32">#REF!</definedName>
    <definedName name="zzzzzzzzzzzzzzzzzzzzzzz" localSheetId="49">#REF!</definedName>
    <definedName name="zzzzzzzzzzzzzzzzzzzzzzz" localSheetId="50">#REF!</definedName>
    <definedName name="zzzzzzzzzzzzzzzzzzzzzzz" localSheetId="48">#REF!</definedName>
    <definedName name="zzzzzzzzzzzzzzzzzzzzzzz" localSheetId="41">#REF!</definedName>
    <definedName name="zzzzzzzzzzzzzzzzzzzzzzz" localSheetId="46">#REF!</definedName>
    <definedName name="zzzzzzzzzzzzzzzzzzzzzzz" localSheetId="22">#REF!</definedName>
    <definedName name="zzzzzzzzzzzzzzzzzzzzzzz" localSheetId="7">#REF!</definedName>
    <definedName name="zzzzzzzzzzzzzzzzzzzzzzz" localSheetId="27">#REF!</definedName>
    <definedName name="zzzzzzzzzzzzzzzzzzzzzzz" localSheetId="28">#REF!</definedName>
    <definedName name="zzzzzzzzzzzzzzzzzzzzzzz">#REF!</definedName>
    <definedName name="ååpl">#REF!</definedName>
    <definedName name="ååååååååå" localSheetId="10">#REF!</definedName>
    <definedName name="ååååååååå" localSheetId="11">#REF!</definedName>
    <definedName name="ååååååååå" localSheetId="33">#REF!</definedName>
    <definedName name="ååååååååå" localSheetId="34">#REF!</definedName>
    <definedName name="ååååååååå" localSheetId="35">#REF!</definedName>
    <definedName name="ååååååååå" localSheetId="36">#REF!</definedName>
    <definedName name="ååååååååå" localSheetId="37">#REF!</definedName>
    <definedName name="ååååååååå" localSheetId="38">#REF!</definedName>
    <definedName name="ååååååååå" localSheetId="39">#REF!</definedName>
    <definedName name="ååååååååå" localSheetId="40">#REF!</definedName>
    <definedName name="ååååååååå" localSheetId="29">#REF!</definedName>
    <definedName name="ååååååååå" localSheetId="1">#REF!</definedName>
    <definedName name="ååååååååå" localSheetId="18">#REF!</definedName>
    <definedName name="ååååååååå" localSheetId="19">#REF!</definedName>
    <definedName name="ååååååååå" localSheetId="16">#REF!</definedName>
    <definedName name="ååååååååå" localSheetId="17">#REF!</definedName>
    <definedName name="ååååååååå" localSheetId="14">#REF!</definedName>
    <definedName name="ååååååååå" localSheetId="12">#REF!</definedName>
    <definedName name="ååååååååå" localSheetId="23">#REF!</definedName>
    <definedName name="ååååååååå" localSheetId="5">#REF!</definedName>
    <definedName name="ååååååååå" localSheetId="4">#REF!</definedName>
    <definedName name="ååååååååå" localSheetId="13">#REF!</definedName>
    <definedName name="ååååååååå" localSheetId="15">#REF!</definedName>
    <definedName name="ååååååååå" localSheetId="2">#REF!</definedName>
    <definedName name="ååååååååå" localSheetId="3">#REF!</definedName>
    <definedName name="ååååååååå" localSheetId="42">#REF!</definedName>
    <definedName name="ååååååååå" localSheetId="43">#REF!</definedName>
    <definedName name="ååååååååå" localSheetId="44">#REF!</definedName>
    <definedName name="ååååååååå" localSheetId="45">#REF!</definedName>
    <definedName name="ååååååååå" localSheetId="47">#REF!</definedName>
    <definedName name="ååååååååå" localSheetId="6">#REF!</definedName>
    <definedName name="ååååååååå" localSheetId="20">#REF!</definedName>
    <definedName name="ååååååååå" localSheetId="21">#REF!</definedName>
    <definedName name="ååååååååå" localSheetId="24">#REF!</definedName>
    <definedName name="ååååååååå" localSheetId="25">#REF!</definedName>
    <definedName name="ååååååååå" localSheetId="26">#REF!</definedName>
    <definedName name="ååååååååå" localSheetId="30">#REF!</definedName>
    <definedName name="ååååååååå" localSheetId="31">#REF!</definedName>
    <definedName name="ååååååååå" localSheetId="32">#REF!</definedName>
    <definedName name="ååååååååå" localSheetId="49">#REF!</definedName>
    <definedName name="ååååååååå" localSheetId="50">#REF!</definedName>
    <definedName name="ååååååååå" localSheetId="48">#REF!</definedName>
    <definedName name="ååååååååå" localSheetId="41">#REF!</definedName>
    <definedName name="ååååååååå" localSheetId="46">#REF!</definedName>
    <definedName name="ååååååååå" localSheetId="22">#REF!</definedName>
    <definedName name="ååååååååå" localSheetId="7">#REF!</definedName>
    <definedName name="ååååååååå" localSheetId="27">#REF!</definedName>
    <definedName name="ååååååååå" localSheetId="28">#REF!</definedName>
    <definedName name="ååååååååå">#REF!</definedName>
    <definedName name="åååååååååååååååååååååå" localSheetId="10">#REF!</definedName>
    <definedName name="åååååååååååååååååååååå" localSheetId="11">#REF!</definedName>
    <definedName name="åååååååååååååååååååååå" localSheetId="33">#REF!</definedName>
    <definedName name="åååååååååååååååååååååå" localSheetId="34">#REF!</definedName>
    <definedName name="åååååååååååååååååååååå" localSheetId="35">#REF!</definedName>
    <definedName name="åååååååååååååååååååååå" localSheetId="36">#REF!</definedName>
    <definedName name="åååååååååååååååååååååå" localSheetId="37">#REF!</definedName>
    <definedName name="åååååååååååååååååååååå" localSheetId="38">#REF!</definedName>
    <definedName name="åååååååååååååååååååååå" localSheetId="39">#REF!</definedName>
    <definedName name="åååååååååååååååååååååå" localSheetId="40">#REF!</definedName>
    <definedName name="åååååååååååååååååååååå" localSheetId="29">#REF!</definedName>
    <definedName name="åååååååååååååååååååååå" localSheetId="1">#REF!</definedName>
    <definedName name="åååååååååååååååååååååå" localSheetId="18">#REF!</definedName>
    <definedName name="åååååååååååååååååååååå" localSheetId="19">#REF!</definedName>
    <definedName name="åååååååååååååååååååååå" localSheetId="16">#REF!</definedName>
    <definedName name="åååååååååååååååååååååå" localSheetId="17">#REF!</definedName>
    <definedName name="åååååååååååååååååååååå" localSheetId="14">#REF!</definedName>
    <definedName name="åååååååååååååååååååååå" localSheetId="12">#REF!</definedName>
    <definedName name="åååååååååååååååååååååå" localSheetId="23">#REF!</definedName>
    <definedName name="åååååååååååååååååååååå" localSheetId="5">#REF!</definedName>
    <definedName name="åååååååååååååååååååååå" localSheetId="4">#REF!</definedName>
    <definedName name="åååååååååååååååååååååå" localSheetId="13">#REF!</definedName>
    <definedName name="åååååååååååååååååååååå" localSheetId="15">#REF!</definedName>
    <definedName name="åååååååååååååååååååååå" localSheetId="2">#REF!</definedName>
    <definedName name="åååååååååååååååååååååå" localSheetId="3">#REF!</definedName>
    <definedName name="åååååååååååååååååååååå" localSheetId="42">#REF!</definedName>
    <definedName name="åååååååååååååååååååååå" localSheetId="43">#REF!</definedName>
    <definedName name="åååååååååååååååååååååå" localSheetId="44">#REF!</definedName>
    <definedName name="åååååååååååååååååååååå" localSheetId="45">#REF!</definedName>
    <definedName name="åååååååååååååååååååååå" localSheetId="47">#REF!</definedName>
    <definedName name="åååååååååååååååååååååå" localSheetId="6">#REF!</definedName>
    <definedName name="åååååååååååååååååååååå" localSheetId="20">#REF!</definedName>
    <definedName name="åååååååååååååååååååååå" localSheetId="21">#REF!</definedName>
    <definedName name="åååååååååååååååååååååå" localSheetId="24">#REF!</definedName>
    <definedName name="åååååååååååååååååååååå" localSheetId="25">#REF!</definedName>
    <definedName name="åååååååååååååååååååååå" localSheetId="26">#REF!</definedName>
    <definedName name="åååååååååååååååååååååå" localSheetId="30">#REF!</definedName>
    <definedName name="åååååååååååååååååååååå" localSheetId="31">#REF!</definedName>
    <definedName name="åååååååååååååååååååååå" localSheetId="32">#REF!</definedName>
    <definedName name="åååååååååååååååååååååå" localSheetId="49">#REF!</definedName>
    <definedName name="åååååååååååååååååååååå" localSheetId="50">#REF!</definedName>
    <definedName name="åååååååååååååååååååååå" localSheetId="48">#REF!</definedName>
    <definedName name="åååååååååååååååååååååå" localSheetId="41">#REF!</definedName>
    <definedName name="åååååååååååååååååååååå" localSheetId="46">#REF!</definedName>
    <definedName name="åååååååååååååååååååååå" localSheetId="22">#REF!</definedName>
    <definedName name="åååååååååååååååååååååå" localSheetId="7">#REF!</definedName>
    <definedName name="åååååååååååååååååååååå" localSheetId="27">#REF!</definedName>
    <definedName name="åååååååååååååååååååååå" localSheetId="28">#REF!</definedName>
    <definedName name="åååååååååååååååååååååå">#REF!</definedName>
    <definedName name="äölölä">#REF!</definedName>
    <definedName name="öljjiji">#REF!</definedName>
    <definedName name="ölkkoo">#REF!</definedName>
    <definedName name="öoiöioup">#REF!</definedName>
    <definedName name="ööö" localSheetId="10">#REF!</definedName>
    <definedName name="ööö" localSheetId="11">#REF!</definedName>
    <definedName name="ööö" localSheetId="33">#REF!</definedName>
    <definedName name="ööö" localSheetId="34">#REF!</definedName>
    <definedName name="ööö" localSheetId="35">#REF!</definedName>
    <definedName name="ööö" localSheetId="36">#REF!</definedName>
    <definedName name="ööö" localSheetId="37">#REF!</definedName>
    <definedName name="ööö" localSheetId="38">#REF!</definedName>
    <definedName name="ööö" localSheetId="39">#REF!</definedName>
    <definedName name="ööö" localSheetId="40">#REF!</definedName>
    <definedName name="ööö" localSheetId="29">#REF!</definedName>
    <definedName name="ööö" localSheetId="1">#REF!</definedName>
    <definedName name="ööö" localSheetId="18">#REF!</definedName>
    <definedName name="ööö" localSheetId="19">#REF!</definedName>
    <definedName name="ööö" localSheetId="16">#REF!</definedName>
    <definedName name="ööö" localSheetId="17">#REF!</definedName>
    <definedName name="ööö" localSheetId="14">#REF!</definedName>
    <definedName name="ööö" localSheetId="12">#REF!</definedName>
    <definedName name="ööö" localSheetId="23">#REF!</definedName>
    <definedName name="ööö" localSheetId="5">#REF!</definedName>
    <definedName name="ööö" localSheetId="4">#REF!</definedName>
    <definedName name="ööö" localSheetId="13">#REF!</definedName>
    <definedName name="ööö" localSheetId="15">#REF!</definedName>
    <definedName name="ööö" localSheetId="2">#REF!</definedName>
    <definedName name="ööö" localSheetId="3">#REF!</definedName>
    <definedName name="ööö" localSheetId="42">#REF!</definedName>
    <definedName name="ööö" localSheetId="43">#REF!</definedName>
    <definedName name="ööö" localSheetId="44">#REF!</definedName>
    <definedName name="ööö" localSheetId="45">#REF!</definedName>
    <definedName name="ööö" localSheetId="47">#REF!</definedName>
    <definedName name="ööö" localSheetId="6">#REF!</definedName>
    <definedName name="ööö" localSheetId="20">#REF!</definedName>
    <definedName name="ööö" localSheetId="21">#REF!</definedName>
    <definedName name="ööö" localSheetId="24">#REF!</definedName>
    <definedName name="ööö" localSheetId="25">#REF!</definedName>
    <definedName name="ööö" localSheetId="26">#REF!</definedName>
    <definedName name="ööö" localSheetId="30">#REF!</definedName>
    <definedName name="ööö" localSheetId="31">#REF!</definedName>
    <definedName name="ööö" localSheetId="32">#REF!</definedName>
    <definedName name="ööö" localSheetId="49">#REF!</definedName>
    <definedName name="ööö" localSheetId="50">#REF!</definedName>
    <definedName name="ööö" localSheetId="48">#REF!</definedName>
    <definedName name="ööö" localSheetId="41">#REF!</definedName>
    <definedName name="ööö" localSheetId="46">#REF!</definedName>
    <definedName name="ööö" localSheetId="22">#REF!</definedName>
    <definedName name="ööö" localSheetId="7">#REF!</definedName>
    <definedName name="ööö" localSheetId="27">#REF!</definedName>
    <definedName name="ööö" localSheetId="28">#REF!</definedName>
    <definedName name="ööö">#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8" i="35" l="1"/>
  <c r="E8" i="35"/>
  <c r="I8" i="35" l="1"/>
  <c r="H9" i="35"/>
  <c r="G9" i="35"/>
  <c r="F9" i="35"/>
  <c r="E9" i="35"/>
  <c r="I7" i="35" l="1"/>
  <c r="I9" i="35" s="1"/>
  <c r="AM49" i="146" l="1"/>
  <c r="AN49" i="146"/>
  <c r="AI49" i="146"/>
  <c r="AK49" i="146"/>
  <c r="AE49" i="146"/>
  <c r="AD49" i="146"/>
  <c r="AB49" i="146"/>
  <c r="Z49" i="146"/>
  <c r="AN25" i="146"/>
  <c r="AM25" i="146"/>
  <c r="AI25" i="146"/>
  <c r="AN21" i="146"/>
  <c r="AN18" i="146"/>
  <c r="AI18" i="146"/>
  <c r="AE25" i="146"/>
  <c r="Z25" i="146"/>
  <c r="AD25" i="146"/>
  <c r="AE21" i="146"/>
  <c r="Z18" i="146"/>
  <c r="AE18" i="146"/>
  <c r="S49" i="146"/>
  <c r="V49" i="146"/>
  <c r="U49" i="146"/>
  <c r="Q49" i="146" l="1"/>
  <c r="AN28" i="146"/>
  <c r="AE28" i="146"/>
  <c r="V25" i="146" l="1"/>
  <c r="U25" i="146"/>
  <c r="Q25" i="146"/>
  <c r="V21" i="146"/>
  <c r="V18" i="146"/>
  <c r="Q18" i="146"/>
  <c r="L49" i="146"/>
  <c r="J49" i="146"/>
  <c r="V28" i="146" l="1"/>
  <c r="M49" i="146"/>
  <c r="H49" i="146"/>
  <c r="M25" i="146" l="1"/>
  <c r="L25" i="146"/>
  <c r="H25" i="146"/>
  <c r="M18" i="146"/>
  <c r="M21" i="146"/>
  <c r="H18" i="146" l="1"/>
  <c r="M28" i="146"/>
  <c r="H22" i="19" l="1"/>
  <c r="H21" i="19"/>
  <c r="H18" i="19"/>
  <c r="H16" i="19"/>
  <c r="H14" i="19"/>
  <c r="H13" i="19"/>
  <c r="H12" i="19"/>
  <c r="H9" i="19"/>
  <c r="H23" i="19"/>
  <c r="E16" i="15" l="1"/>
  <c r="C16" i="15"/>
  <c r="N12" i="14" l="1"/>
  <c r="H16" i="12"/>
  <c r="I16" i="12"/>
  <c r="J16" i="12"/>
  <c r="G16" i="12"/>
  <c r="N17" i="14" l="1"/>
  <c r="P32" i="23" l="1"/>
  <c r="E32" i="23"/>
  <c r="H32" i="23"/>
  <c r="C32" i="23"/>
  <c r="E26" i="22"/>
  <c r="C22" i="23" l="1"/>
  <c r="F26" i="22"/>
  <c r="R9" i="51" l="1"/>
  <c r="S9" i="51" s="1"/>
  <c r="R10" i="51"/>
  <c r="S10" i="51" s="1"/>
  <c r="R23" i="51"/>
  <c r="S23" i="51" s="1"/>
  <c r="R22" i="51"/>
  <c r="S22" i="51" s="1"/>
  <c r="R19" i="51"/>
  <c r="S19" i="51" s="1"/>
  <c r="R17" i="51"/>
  <c r="S17" i="51" s="1"/>
  <c r="R15" i="51"/>
  <c r="S15" i="51" s="1"/>
  <c r="R14" i="51"/>
  <c r="S14" i="51" s="1"/>
  <c r="R13" i="51"/>
  <c r="S13" i="51" s="1"/>
  <c r="R24" i="51"/>
  <c r="S24" i="51" s="1"/>
  <c r="R8" i="51"/>
  <c r="S8" i="51" s="1"/>
  <c r="D36" i="37" l="1"/>
  <c r="D25" i="37"/>
  <c r="D13" i="37"/>
  <c r="D53" i="37" s="1"/>
  <c r="M10" i="10"/>
  <c r="M11" i="10" s="1"/>
  <c r="L11" i="10"/>
  <c r="I11" i="10"/>
  <c r="D11" i="10"/>
  <c r="H10" i="10"/>
  <c r="H11" i="10" s="1"/>
  <c r="D18" i="2"/>
  <c r="D55" i="37" l="1"/>
  <c r="D20" i="31"/>
  <c r="D19" i="31" s="1"/>
  <c r="D69" i="37"/>
  <c r="D71" i="37" s="1"/>
  <c r="D68" i="37"/>
  <c r="D70" i="37" s="1"/>
  <c r="C11" i="10"/>
  <c r="D48" i="2"/>
  <c r="D49" i="2" s="1"/>
  <c r="D7" i="32"/>
  <c r="D5" i="32" s="1"/>
  <c r="D57" i="37" l="1"/>
  <c r="D56" i="37"/>
  <c r="D91" i="2"/>
  <c r="D70" i="2"/>
  <c r="F34" i="5"/>
  <c r="D18" i="5"/>
  <c r="F18" i="5" s="1"/>
  <c r="F17" i="5"/>
  <c r="D35" i="5" l="1"/>
  <c r="F35" i="5" s="1"/>
  <c r="F13" i="5"/>
  <c r="D28" i="9" l="1"/>
  <c r="D29" i="9" s="1"/>
  <c r="F12" i="5" l="1"/>
  <c r="F9" i="5"/>
  <c r="F7" i="5" l="1"/>
  <c r="F8" i="5"/>
  <c r="F43" i="5" l="1"/>
  <c r="D92" i="2"/>
  <c r="D94" i="2" l="1"/>
  <c r="D96" i="2"/>
  <c r="D95" i="2"/>
</calcChain>
</file>

<file path=xl/sharedStrings.xml><?xml version="1.0" encoding="utf-8"?>
<sst xmlns="http://schemas.openxmlformats.org/spreadsheetml/2006/main" count="2455" uniqueCount="1392">
  <si>
    <t>Mall EU CC1 – Sammansättning av föreskriven kapitalbas</t>
  </si>
  <si>
    <t xml:space="preserve"> a)</t>
  </si>
  <si>
    <t xml:space="preserve">  b)</t>
  </si>
  <si>
    <t>Belopp</t>
  </si>
  <si>
    <t xml:space="preserve">Kärnprimärkapital:  instrument och reserver                                             </t>
  </si>
  <si>
    <t xml:space="preserve">Kapitalinstrument och tillhörande överkursfonder </t>
  </si>
  <si>
    <t>A)</t>
  </si>
  <si>
    <t xml:space="preserve">     varav: instrumenttyp 1</t>
  </si>
  <si>
    <t xml:space="preserve">     varav: instrumenttyp 2</t>
  </si>
  <si>
    <t xml:space="preserve">     varav: instrumenttyp 3</t>
  </si>
  <si>
    <t xml:space="preserve">Balanserade vinstmedel </t>
  </si>
  <si>
    <t>B)</t>
  </si>
  <si>
    <t>Ackumulerat övrigt totalresultat (och andra reserver)</t>
  </si>
  <si>
    <t>C)*0,794 + D) + E)</t>
  </si>
  <si>
    <t>EU-3a</t>
  </si>
  <si>
    <t>Reserveringar för allmänna risker i bankrörelse</t>
  </si>
  <si>
    <t xml:space="preserve">Belopp för kvalificerande poster som avses i artikel 484.3 i kapitalkravsförordningen och tillhörande överkursfonder som omfattas av utfasning från kärnprimärkapitalet </t>
  </si>
  <si>
    <t>Minoritetsintressen (tillåtet belopp i konsoliderat kärnprimärkapital)</t>
  </si>
  <si>
    <t>EU-5a</t>
  </si>
  <si>
    <t xml:space="preserve">Delårsresultat netto efter avdrag för förutsebara kostnader och utdelningar som har verifierats av personer som har en oberoende ställning </t>
  </si>
  <si>
    <t>F) minus verifierad utdelning</t>
  </si>
  <si>
    <t>Kärnprimärkapital före regulatoriska justeringar</t>
  </si>
  <si>
    <t>Kärnprimärkapital: regulatoriska justeringar </t>
  </si>
  <si>
    <t>Ytterligare värdejusteringar (negativt belopp)</t>
  </si>
  <si>
    <t>Immateriella tillgångar (netto efter minskning för tillhörande skatteskulder) (negativt belopp)</t>
  </si>
  <si>
    <t>G)</t>
  </si>
  <si>
    <t>Ej tillämpligt</t>
  </si>
  <si>
    <t>Uppskjutna skattefordringar som är beroende av framtida lönsamhet, utom sådana som uppstår till följd av temporära skillnader (netto efter minskning för tillhörande skatteskuld när villkoren i artikel 38.3 i kapitalkravsförordningen är uppfyllda) (negativt belopp)</t>
  </si>
  <si>
    <t>H)</t>
  </si>
  <si>
    <t>Reserver för verkligt värde som härrör från vinster eller förluster på säkring av kassaflöden av finansiella instrument som inte värderas till verkligt värde</t>
  </si>
  <si>
    <t xml:space="preserve">Negativa belopp till följd av beräkningen av förväntade förlustbelopp </t>
  </si>
  <si>
    <t>Eventuell ökning i eget kapital till följd av värdepapperiserade tillgångar (negativt belopp)</t>
  </si>
  <si>
    <t>Vinster eller förluster på skuldförbindelser som värderas till verkligt värde och som beror på ändringar av institutets egen kreditvärdighet</t>
  </si>
  <si>
    <t>Förmånsbestämda pensionsfondstillgångar (negativt belopp)</t>
  </si>
  <si>
    <t>Institutets direkta, indirekta och syntetiska innehav av egna kärnprimärkapitalinstrument (negativt belopp)</t>
  </si>
  <si>
    <t>Direkta, indirekta och syntetiska innehav av kärnprimärkapitalinstrument i enheter i den finansiella sektorn med vilka institutet har ett korsvist ägande som är avsett att på konstlad väg öka institutets kapitalbas (negativt belopp)</t>
  </si>
  <si>
    <t>Institutets direkta, indirekta och syntetiska innehav av kärnprimärkapitalinstrument i enheter i den finansiella sektorn, om institutet inte har något väsentligt innehav i dessa enheter (belopp över tröskelvärdet på 10 %, netto efter godtagbara korta positioner) (negativt belopp)</t>
  </si>
  <si>
    <t>Institutets direkta, indirekta och syntetiska innehav av kärnprimärkapitalinstrument i enheter i den finansiella sektorn, om institutet har ett väsentligt innehav i dessa enheter (belopp över tröskelvärdet på 10 %, netto efter godtagbara korta positioner) (negativt belopp)</t>
  </si>
  <si>
    <t>EU-20a</t>
  </si>
  <si>
    <t>Exponeringsbelopp för följande poster som uppfyller kraven för en riskvikt på 1 250 % när institutet väljer alternativet med avdrag</t>
  </si>
  <si>
    <t>EU-20b</t>
  </si>
  <si>
    <t xml:space="preserve">     varav: kvalificerade innehav i företag utanför den finansiella sektorn (negativt belopp)</t>
  </si>
  <si>
    <t>EU-20c</t>
  </si>
  <si>
    <t xml:space="preserve">     varav: värdepapperiseringspositioner (negativt belopp)</t>
  </si>
  <si>
    <t>EU-20d</t>
  </si>
  <si>
    <t xml:space="preserve">     varav: transaktioner utan krav på samtidig prestation (negativt belopp)</t>
  </si>
  <si>
    <t>Belopp som överskrider tröskelvärdet på 17,65 % (negativt belopp)</t>
  </si>
  <si>
    <t xml:space="preserve">     varav: institutets direkta, indirekta och syntetiska innehav av kärnprimärkapitalinstrument i enheter i den finansiella sektorn om institutet har en väsentlig investering i de enheterna</t>
  </si>
  <si>
    <t xml:space="preserve">     varav: uppskjutna skattefordringar som uppstår till följd av temporära skillnader</t>
  </si>
  <si>
    <t>EU-25a</t>
  </si>
  <si>
    <t>Förluster för innevarande räkenskapsår (negativt belopp)</t>
  </si>
  <si>
    <t>EU-25b</t>
  </si>
  <si>
    <t>Förutsebara skatter som är relaterade till kärnprimärkapitalposter, förutom om institutet på ett lämpligt sätt justerar beloppet för kärnprimärkapitalposter i den mån sådana skatteavgifter minskar det belopp upp till vilket dessa poster får användas för att täcka risker eller förluster (negativt belopp)</t>
  </si>
  <si>
    <t>27a</t>
  </si>
  <si>
    <t>Sammanlagda regulatoriska justeringar av kärnprimärkapital</t>
  </si>
  <si>
    <t xml:space="preserve">Kärnprimärkapital </t>
  </si>
  <si>
    <t xml:space="preserve">Övrigt primärkapital: </t>
  </si>
  <si>
    <t>Kapitalinstrument och tillhörande överkursfonder</t>
  </si>
  <si>
    <t xml:space="preserve">     varav: klassificerade som eget kapital enligt tillämpliga redovisningsstandarder</t>
  </si>
  <si>
    <t xml:space="preserve">     varav: klassificerade som skulder enligt tillämpliga redovisningsstandarder</t>
  </si>
  <si>
    <t>Belopp för kvalificerande poster som avses i artikel 484.4 i kapitalkravsförordningen och tillhörande överkursfonder som omfattas av utfasning från övrigt primärkapital</t>
  </si>
  <si>
    <t>EU-33a</t>
  </si>
  <si>
    <t>Belopp för kvalificerande poster som avses i artikel 494a.1 i kapitalkravsförordningen som omfattas av utfasning från övrigt primärkapital</t>
  </si>
  <si>
    <t>EU-33b</t>
  </si>
  <si>
    <t>Belopp för kvalificerande poster som avses i artikel 494b.1 i kapitalkravsförordningen som omfattas av utfasning från övrigt primärkapital</t>
  </si>
  <si>
    <t xml:space="preserve">Kvalificerande primärkapital som ingår i det konsoliderade övriga primärkapitalet för kapitaltäckningsändamål (inbegripet minoritetsintressen som inte tas med i rad 5) som utgivits av dotterföretag och innehas av tredje part </t>
  </si>
  <si>
    <t xml:space="preserve">    varav: instrument som utgivits av dotterföretag och som omfattas av utfasning </t>
  </si>
  <si>
    <t xml:space="preserve">   Övrigt primärkapital före regulatoriska justeringar</t>
  </si>
  <si>
    <t>Övrigt primärkapital: regulatoriska justeringar</t>
  </si>
  <si>
    <t>Institutets direkta, indirekta och syntetiska innehav av egna primärkapitaltillskott (negativt belopp)</t>
  </si>
  <si>
    <t>Direkta, indirekta och syntetiska innehav av primärkapitaltillskott i enheter i den finansiella sektorn med vilka institutet har ett korsvist ägande som är avsett att på konstlad väg öka institutets kapitalbas (negativt belopp)</t>
  </si>
  <si>
    <t>Direkta, indirekta och syntetiska innehav av primärkapitaltillskott i enheter i den finansiella sektorn, om institutet inte har ett väsentligt innehav i dessa enheter (belopp över tröskelvärdet på 10 %, netto efter godtagbara korta positioner) (negativt belopp)</t>
  </si>
  <si>
    <t>Institutets direkta, indirekta och syntetiska innehav av primärkapitaltillskott i enheter i den finansiella sektorn, om institutet har ett väsentligt innehav i dessa enheter (netto efter godtagbara korta positioner) (negativt belopp)</t>
  </si>
  <si>
    <t xml:space="preserve">42a </t>
  </si>
  <si>
    <t>Andra regulatoriska justeringar av övrigt primärkapital</t>
  </si>
  <si>
    <t>Summa regulatoriska justeringar av övrigt primärkapital</t>
  </si>
  <si>
    <t xml:space="preserve">Övrigt primärkapital </t>
  </si>
  <si>
    <t>Primärkapital (primärkapital = kärnprimärkapital + övrigt primärkapital)</t>
  </si>
  <si>
    <t xml:space="preserve">Supplementärkapitaltillskott </t>
  </si>
  <si>
    <t>Belopp för kvalificerande poster som avses i artikel 484.5 i kapitalkravsförordningen och tillhörande överkursfonder som omfattas av utfasning från supplementärkapitalet enligt beskrivningen i artikel 486.4 i kapitalkravsförordningen</t>
  </si>
  <si>
    <t>EU-47a</t>
  </si>
  <si>
    <t>Belopp för kvalificerande poster som avses i artikel 494a.2 i kapitalkravsförordningen och som omfattas av utfasning från supplementärkapitalet</t>
  </si>
  <si>
    <t>EU-47b</t>
  </si>
  <si>
    <t>Belopp för kvalificerande poster som avses i artikel 494b.2 i kapitalkravsförordningen och som omfattas av utfasning från supplementärkapitalet</t>
  </si>
  <si>
    <t xml:space="preserve">Kvalificerande kapitalbasinstrument som ingår i konsoliderat supplementärkapital (inbegripet minoritetsintressen och primärkapitaltillskott som inte tas med i raderna 5 eller 34) som utgivits av dotterföretag och innehas av tredje part </t>
  </si>
  <si>
    <t xml:space="preserve">   varav: instrument som utgivits av dotterföretag och som omfattas av utfasning</t>
  </si>
  <si>
    <t>Kreditriskjusteringar</t>
  </si>
  <si>
    <t>Supplementärkapital före regulatoriska justeringar</t>
  </si>
  <si>
    <t>Supplementärkapitaltillskott: regulatoriska justeringar </t>
  </si>
  <si>
    <t>Institutets direkta, indirekta och syntetiska innehav av egna supplementärkapitaltillskott och efterställda lån (negativt belopp)</t>
  </si>
  <si>
    <t>Direkta, indirekta och syntetiska innehav av supplementärkapitaltillskott och efterställda lån i enheter i den finansiella sektorn med vilka institutet har ett korsvist ägande som är avsett att på konstlad väg öka institutets kapitalbas (negativt belopp)</t>
  </si>
  <si>
    <t xml:space="preserve">Direkta, indirekta och syntetiska innehav av supplementärkapitaltillskott och efterställda lån i enheter i den finansiella sektorn, om institutet inte har något väsentligt innehav i dessa enheter (belopp över tröskelvärdet på 10 %, netto efter godtagbara korta positioner) (negativt belopp)  </t>
  </si>
  <si>
    <t>54a</t>
  </si>
  <si>
    <t>Institutets direkta, indirekta och syntetiska innehav av supplementärkapitaltillskott och efterställda lån i enheter i den finansiella sektorn, om institutet har ett väsentligt innehav i dessa enheter (netto efter godtagbara korta positioner) (negativt belopp)</t>
  </si>
  <si>
    <t>Avdrag från kvalificerande kvalificerade skulder som överskrider institutets kvalificerade skuldposter (negativt belopp)</t>
  </si>
  <si>
    <t>EU-56b</t>
  </si>
  <si>
    <t>Andra regulatoriska justeringar av supplementärkapital</t>
  </si>
  <si>
    <t>Summa regulatoriska justeringar av supplementärkapital</t>
  </si>
  <si>
    <t xml:space="preserve">Supplementärkapital </t>
  </si>
  <si>
    <t>Totalt kapital (totalt kapital = primärkapital + supplementärkapital)</t>
  </si>
  <si>
    <t>Totalt riskvägt exponeringsbelopp</t>
  </si>
  <si>
    <t>Kapitalrelationer och krav som inkluderar buffertar </t>
  </si>
  <si>
    <t>Kärnprimärkapital</t>
  </si>
  <si>
    <t>Primärkapital</t>
  </si>
  <si>
    <t>Totalt kapital</t>
  </si>
  <si>
    <t>Institutets samlade krav på kärnprimärkapital</t>
  </si>
  <si>
    <t xml:space="preserve">varav: krav på kapitalkonserveringsbuffert </t>
  </si>
  <si>
    <t xml:space="preserve">varav: krav på kontracyklisk kapitalbuffert </t>
  </si>
  <si>
    <t xml:space="preserve">varav: krav på systemriskbuffert </t>
  </si>
  <si>
    <t>EU-67a</t>
  </si>
  <si>
    <t>varav: krav på buffert för globalt systemviktiga institut eller för andra systemviktiga institut</t>
  </si>
  <si>
    <t>EU-67b</t>
  </si>
  <si>
    <t>varav: ytterligare kapitalbaskrav för att hantera andra risker än risken för alltför låg bruttosoliditet</t>
  </si>
  <si>
    <t>Tillgängligt kärnprimärkapital (som procentandel av det riskvägda exponeringsbeloppet) efter uppfyllande av minimikapitalkraven</t>
  </si>
  <si>
    <t>Nationellt minimum (om det skiljer sig från Basel III)</t>
  </si>
  <si>
    <t>Belopp under tröskelvärdena för avdrag (före fastställande av riskvikt) </t>
  </si>
  <si>
    <t xml:space="preserve">Institutets direkta och indirekta innehav av kärnprimärkapitalinstrument i enheter i den finansiella sektorn, om institutet har ett väsentligt innehav i dessa enheter (belopp under tröskelvärdet på 17,65 %, netto efter godtagbara korta positioner) </t>
  </si>
  <si>
    <t>Tak som ska tillämpas på inkludering av avsättningar i supplementärkapitalet </t>
  </si>
  <si>
    <t>Kreditriskjusteringar som inkluderas i supplementärkapitalet med avseende på exponeringar som omfattas av schablonmetoden (före tillämpningen av taket)</t>
  </si>
  <si>
    <t>Tak för inkludering av kreditriskjusteringar i supplementärkapitalet enligt schablonmetoden</t>
  </si>
  <si>
    <t>Kreditriskjusteringar som inkluderas i supplementärkapitalet med avseende på exponeringar som omfattas av internmetoden (före tillämpningen av taket)</t>
  </si>
  <si>
    <t>Tak för inkludering av kreditriskjusteringar i supplementärkapitalet enligt internmetoden</t>
  </si>
  <si>
    <t>Kapitalinstrument som omfattas av utfasningsarrangemang (får endast tillämpas mellan den 1 januari 2014 och den 1 januari 2022)</t>
  </si>
  <si>
    <t>Nuvarande tak för kärnprimärkapitalinstrument som omfattas av utfasningsarrangemang</t>
  </si>
  <si>
    <t>Belopp som utesluts från kärnprimärkapital på grund av tak (överskjutande belopp över taket efter inlösen och förfallodagar)</t>
  </si>
  <si>
    <t>Nuvarande tak för primärkapitaltillskott som omfattas av utfasningsarrangemang</t>
  </si>
  <si>
    <t>Belopp som utesluts från övrigt primärkapital på grund av tak (överskjutande belopp över taket efter inlösen och förfallodagar)</t>
  </si>
  <si>
    <t>Nuvarande tak för supplementärkapitaltillskott som omfattas av utfasningsarrangemang</t>
  </si>
  <si>
    <t>Belopp som utesluts från supplementärkapital på grund av tak (överskjutande belopp över taket efter inlösen och förfallodagar)</t>
  </si>
  <si>
    <t>Mall EU CC2 – Avstämning av föreskriven kapitalbas i balansräkningen i de reviderade finansiella rapporterna</t>
  </si>
  <si>
    <t>c</t>
  </si>
  <si>
    <t>Balansräkning enligt offentliga offentliggjorda finansiella rapporter</t>
  </si>
  <si>
    <t>Referens</t>
  </si>
  <si>
    <t>Periodens slut</t>
  </si>
  <si>
    <t>Belåningsbara statsskuldsförbindelser mm</t>
  </si>
  <si>
    <t>Utlåning till kreditinstitut</t>
  </si>
  <si>
    <t>Utlåning till allmänheten</t>
  </si>
  <si>
    <t>Obligationer och andra räntebärande värdepapper</t>
  </si>
  <si>
    <t>Aktier och andelar i koncernföretag</t>
  </si>
  <si>
    <t>Immateriella anläggningstillgångar</t>
  </si>
  <si>
    <t>Materiella anläggningstillgångar, inventarier</t>
  </si>
  <si>
    <t>Materiella anläggningstillgångar, leasingobjekt</t>
  </si>
  <si>
    <t>Övriga tillgångar</t>
  </si>
  <si>
    <t>Uppskjuten skattefordran</t>
  </si>
  <si>
    <t>Förutbetalda kostnader och upplupna intäkter</t>
  </si>
  <si>
    <t>Totala tillgångar</t>
  </si>
  <si>
    <t>Skulder till kreditinstitut</t>
  </si>
  <si>
    <t>In- och upplåning från allmänheten</t>
  </si>
  <si>
    <t>Emitterade värdepapper</t>
  </si>
  <si>
    <t>Övriga skulder</t>
  </si>
  <si>
    <t>Upplupna kostnader och förutbetalda intäkter</t>
  </si>
  <si>
    <t>Efterställda skulder</t>
  </si>
  <si>
    <t>Totala skulder</t>
  </si>
  <si>
    <t>Obeskattade reserver</t>
  </si>
  <si>
    <t>C)</t>
  </si>
  <si>
    <t>Summa obeskattade reserver</t>
  </si>
  <si>
    <t>Eget kapital</t>
  </si>
  <si>
    <t>Bundet eget kapital:</t>
  </si>
  <si>
    <t>Aktiekapital, (1 000 000 aktier, kvotvärde 400 kr)</t>
  </si>
  <si>
    <t>Reservfond</t>
  </si>
  <si>
    <t>D)</t>
  </si>
  <si>
    <t>Utvecklingsfond</t>
  </si>
  <si>
    <t>E)</t>
  </si>
  <si>
    <t>Fritt eget kapital:</t>
  </si>
  <si>
    <t>Balanserat resultat</t>
  </si>
  <si>
    <t>Årets resultat</t>
  </si>
  <si>
    <t>F)</t>
  </si>
  <si>
    <t>Summa eget kapital</t>
  </si>
  <si>
    <t>a &amp; b</t>
  </si>
  <si>
    <t>Mall EU CCA – Huvuddragen hos föreskrivna kapitalbasinstrument och kvalificerade skuldinstrument</t>
  </si>
  <si>
    <t>a</t>
  </si>
  <si>
    <t>b</t>
  </si>
  <si>
    <t>Emittent</t>
  </si>
  <si>
    <t>Unik identifieringskod (t.ex. identifieringskod från Cusip, Isin eller Bloomberg för privata placeringar)</t>
  </si>
  <si>
    <t>N/A</t>
  </si>
  <si>
    <t>2a</t>
  </si>
  <si>
    <t>Offentliga eller privata placeringar</t>
  </si>
  <si>
    <t>Privat</t>
  </si>
  <si>
    <t>Reglerande lag(ar) för instrumentet</t>
  </si>
  <si>
    <t>3a </t>
  </si>
  <si>
    <t>Avtalsenligt erkännande av resolutionsmyndigheternas nedskrivnings- och konverteringsbefogenheter</t>
  </si>
  <si>
    <t>Rättslig behandling</t>
  </si>
  <si>
    <t xml:space="preserve">    Nuvarande behandling med beaktande av övergångsbestämmelserna i kapitalkravsförordningen i tillämpliga fall</t>
  </si>
  <si>
    <t>Supplementärkapital</t>
  </si>
  <si>
    <t xml:space="preserve">     Bestämmelser enligt kapitalkravsförordningen efter övergångsperioden</t>
  </si>
  <si>
    <t xml:space="preserve">     Godtagbara på individuell/grupp(undergruppsnivå)/individuell och grupp(undergrupps)nivå</t>
  </si>
  <si>
    <t>Individuell</t>
  </si>
  <si>
    <t xml:space="preserve">     Instrumenttyp (typer ska specificeras av varje jurisdiktion)</t>
  </si>
  <si>
    <t>Belopp som redovisas i lagstadgat kapital eller kvalificerade skulder (valutan i miljoner, enligt senaste rapporteringsdatum)</t>
  </si>
  <si>
    <t xml:space="preserve">Instrumentets nominella belopp </t>
  </si>
  <si>
    <t>EU-9a</t>
  </si>
  <si>
    <t>Emissionspris</t>
  </si>
  <si>
    <t>EU-9b</t>
  </si>
  <si>
    <t>Inlösenpris</t>
  </si>
  <si>
    <t>Redovisningsklassificering</t>
  </si>
  <si>
    <t>Ursprungligt emissionsdatum</t>
  </si>
  <si>
    <t>Eviga eller tidsbestämda</t>
  </si>
  <si>
    <t>Evigt</t>
  </si>
  <si>
    <t xml:space="preserve">     Ursprunglig förfallodag </t>
  </si>
  <si>
    <t>Emittentens inlösenrätt omfattas av krav på förhandstillstånd från tillsynsmyndigheten</t>
  </si>
  <si>
    <t xml:space="preserve">     Valfritt inlösendatum, villkorade inlösendatum och inlösenbelopp </t>
  </si>
  <si>
    <t xml:space="preserve">     Efterföljande inlösendatum, i tillämpliga fall</t>
  </si>
  <si>
    <t>Kuponger/utdelningar</t>
  </si>
  <si>
    <t xml:space="preserve">Fast eller rörlig utdelning/kupong </t>
  </si>
  <si>
    <t xml:space="preserve">Kupongränta och eventuellt tillhörande index </t>
  </si>
  <si>
    <t xml:space="preserve">Förekomst av utdelningsstopp </t>
  </si>
  <si>
    <t>Nej</t>
  </si>
  <si>
    <t xml:space="preserve">     Helt skönsmässigt, delvis skönsmässigt eller obligatoriskt (i fråga om tidpunkt)</t>
  </si>
  <si>
    <t xml:space="preserve">     Helt skönsmässigt, delvis skönsmässigt eller obligatoriskt (i fråga om belopp)</t>
  </si>
  <si>
    <t xml:space="preserve">     Förekomst av step-up eller annat incitament för återlösen</t>
  </si>
  <si>
    <t xml:space="preserve">     Icke-kumulativa eller kumulativa</t>
  </si>
  <si>
    <t>Icke-Kumulativa</t>
  </si>
  <si>
    <t>Konvertibla eller icke-konvertibla</t>
  </si>
  <si>
    <t>Icke-konvertibla</t>
  </si>
  <si>
    <t xml:space="preserve">     Om konvertibla, konverteringstrigger</t>
  </si>
  <si>
    <t xml:space="preserve">     Om konvertibla, helt eller delvis</t>
  </si>
  <si>
    <t xml:space="preserve">     Om konvertibla, omräkningskurs</t>
  </si>
  <si>
    <t xml:space="preserve">     Om konvertibla, obligatorisk eller frivillig konvertering</t>
  </si>
  <si>
    <t xml:space="preserve">     Om konvertibla, ange typ av instrument som konverteringen görs till</t>
  </si>
  <si>
    <t xml:space="preserve">     Om konvertibla, ange emittent för det instrument som konverteringen görs till</t>
  </si>
  <si>
    <t>Nedskrivningsdelar</t>
  </si>
  <si>
    <t xml:space="preserve">     Om nedskrivning, nedskrivningstrigger</t>
  </si>
  <si>
    <t xml:space="preserve">     Om nedskrivning, fullständig eller delvis</t>
  </si>
  <si>
    <t xml:space="preserve">     Om nedskrivning, permanent eller tillfällig</t>
  </si>
  <si>
    <t xml:space="preserve">        Om nedskrivningen är tillfällig, beskriv uppskrivningsmekanismen</t>
  </si>
  <si>
    <t>34a </t>
  </si>
  <si>
    <t>Typ av efterställning (endast för kvalificerade skulder)</t>
  </si>
  <si>
    <t>EU-34b</t>
  </si>
  <si>
    <t>Instrumentets rangordning vid normala insolvensförfaranden</t>
  </si>
  <si>
    <t>Position i prioriteringshierarkin för likvidation (ange typ av instrument som är direkt högre i rangordningen)</t>
  </si>
  <si>
    <t>Delar från övergångsperioden som inte uppfyller kraven</t>
  </si>
  <si>
    <t>Om ja, ange vilka delar som inte uppfyller kraven</t>
  </si>
  <si>
    <t>37a</t>
  </si>
  <si>
    <t>Länk till instrumentets fullständiga villkor (hänvisning)</t>
  </si>
  <si>
    <t>1) Ange ”N/A” (not applicable) om frågan inte är tillämplig</t>
  </si>
  <si>
    <t>Mall EU OV1 – Översikt över totala riskvägda exponeringsbelopp</t>
  </si>
  <si>
    <t>Totala riskvägda exponeringsbelopp</t>
  </si>
  <si>
    <t>Totala kapitalbaskrav</t>
  </si>
  <si>
    <t>Kreditrisk (exklusive motpartskreditrisk)</t>
  </si>
  <si>
    <t xml:space="preserve">Varav schablonmetoden </t>
  </si>
  <si>
    <t xml:space="preserve">Varav den grundläggande internmetoden (F-IRB) </t>
  </si>
  <si>
    <t>Varav klassificeringsmetoden</t>
  </si>
  <si>
    <t>EU 4a</t>
  </si>
  <si>
    <t>Varav aktier enligt den enkla riskviktade metoden</t>
  </si>
  <si>
    <t xml:space="preserve">Varav den avancerade internmetoden (A-IRB) </t>
  </si>
  <si>
    <t xml:space="preserve">Motpartskreditrisk </t>
  </si>
  <si>
    <t>Varav metoden med interna modeller</t>
  </si>
  <si>
    <t>EU 8a</t>
  </si>
  <si>
    <t>Varav exponeringar mot en central motpart</t>
  </si>
  <si>
    <t>EU 8b</t>
  </si>
  <si>
    <t>Varav kreditvärdighetsjustering</t>
  </si>
  <si>
    <t>Varav andra motpartskreditrisker</t>
  </si>
  <si>
    <t xml:space="preserve">Avvecklingsrisk </t>
  </si>
  <si>
    <t>Värdepapperiseringsexponeringar utanför handelslagret (efter tillämpning av taket)</t>
  </si>
  <si>
    <t xml:space="preserve">Varav intern kreditvärderingsmetod för värdepapperisering </t>
  </si>
  <si>
    <t>Varav extern kreditvärderingsmetod för värdepapperisering (inbegripet internbedömningsmetoden)</t>
  </si>
  <si>
    <t xml:space="preserve">Varav schablonmetoden för värdepapperisering </t>
  </si>
  <si>
    <t>EU 19a</t>
  </si>
  <si>
    <t>Varav 1 250 %/avdrag</t>
  </si>
  <si>
    <t>Positionsrisk, valutakursrisk och råvarurisk (marknadsrisk)</t>
  </si>
  <si>
    <t xml:space="preserve">Varav metoden för interna modeller </t>
  </si>
  <si>
    <t>EU 22a</t>
  </si>
  <si>
    <t>Stora exponeringar</t>
  </si>
  <si>
    <t xml:space="preserve">Operativ risk </t>
  </si>
  <si>
    <t>EU 23a</t>
  </si>
  <si>
    <t xml:space="preserve">Varav basmetoden </t>
  </si>
  <si>
    <t>EU 23b</t>
  </si>
  <si>
    <t>EU 23c</t>
  </si>
  <si>
    <t xml:space="preserve">Varav internmätningsmetoden </t>
  </si>
  <si>
    <t>Summa</t>
  </si>
  <si>
    <t>Tabell EU OVA – Institutets riskhanteringsmetod</t>
  </si>
  <si>
    <t>Fält för fri text om offentliggörande av kvalitativ information</t>
  </si>
  <si>
    <t>Rättslig grund</t>
  </si>
  <si>
    <t>Rad nr</t>
  </si>
  <si>
    <t>Artikel 435.1 f i kapitalkravsförordningen</t>
  </si>
  <si>
    <t>a)</t>
  </si>
  <si>
    <t xml:space="preserve">Offentliggörande av en kortfattad riskförklaring som har godkänts av ledningsorganet.
</t>
  </si>
  <si>
    <t>Artikel 435.1 b i kapitalkravsförordningen</t>
  </si>
  <si>
    <t xml:space="preserve">b) </t>
  </si>
  <si>
    <t xml:space="preserve">Information om riskstyrningsstrukturen för varje typ av risk.
</t>
  </si>
  <si>
    <t>Samtliga risker ska hanteras såväl preventivt som reaktivt genom en god riskhantering i första försvarslinjen samt god riskkontroll av andra försvarslinjen. Funktionen för Riskkontroll följer regelbundet upp samtliga risker och att de håller sig inom beslutad riskaptit.
Bankens riskhantering ska kännetecknas av förebyggande åtgärder som syftar till att förhindra eller begränsa såväl risker som skadeverkningar. I de produkter och tjänster banken erbjuder ska risk vägas mot förväntad avkastning inom för vad som är ekonomiskt försvarbart. För att uppnå en god lönsamhet och samtidigt ha en acceptabel risknivå ska verksamheten utnyttja och integrera resultatet av bankens interna kapital- och likviditetsutvärdering (IKLU). Vid väsentliga affärsbeslut ska det beaktas vilka konsekvenser som kan uppstå ur ett risk- och kapitalhänseende.</t>
  </si>
  <si>
    <t>Artikel 435.1 e i kapitalkravsförordningen</t>
  </si>
  <si>
    <t xml:space="preserve">c) </t>
  </si>
  <si>
    <t xml:space="preserve">En deklaration, som har godkänts av ledningsorganet, om att arrangemanget för riskhantering är tillfredsställande.
</t>
  </si>
  <si>
    <t>Artikel 435.1 c i kapitalkravsförordningen</t>
  </si>
  <si>
    <t>d)</t>
  </si>
  <si>
    <t>Ledning och styrelse får löpande rapporter om riskläget och incidenter.</t>
  </si>
  <si>
    <t>e)</t>
  </si>
  <si>
    <t>Kvartalsrapporter offentliggörs löpande, till det kommer Årsredovisningen.</t>
  </si>
  <si>
    <t xml:space="preserve"> Artikel 435.1 a i kapitalkravsförordningen</t>
  </si>
  <si>
    <t>f)</t>
  </si>
  <si>
    <t>Se a)</t>
  </si>
  <si>
    <t>Artikel 435.1 a och d i kapitalkravsförordningen</t>
  </si>
  <si>
    <t>g)</t>
  </si>
  <si>
    <t>Tabell EU OVB – Offentliggörande av styrformer</t>
  </si>
  <si>
    <t>Fri text</t>
  </si>
  <si>
    <t>Artikel 435.2 a i kapitalkravsförordningen</t>
  </si>
  <si>
    <t>Artikel 435.2 b i kapitalkravsförordningen</t>
  </si>
  <si>
    <t>b)</t>
  </si>
  <si>
    <t>Artikel 435.2 c i kapitalkravsförordningen</t>
  </si>
  <si>
    <t>c)</t>
  </si>
  <si>
    <t>Artikel 435.2 d i kapitalkravsförordningen</t>
  </si>
  <si>
    <t>Artikel 435.2 e i kapitalkravsförordningen</t>
  </si>
  <si>
    <t>Tabell EU OVC – Information om den interna processen för bedömning av kapitalbehov</t>
  </si>
  <si>
    <t xml:space="preserve">Rättslig grund </t>
  </si>
  <si>
    <t>Artikel 438 a i kapitalkravsförordningen</t>
  </si>
  <si>
    <t>Artikel 438 c i kapitalkravsförordningen</t>
  </si>
  <si>
    <t>Mall EU KM1 – Mall för nyckeltal</t>
  </si>
  <si>
    <t>Tillgänglig kapitalbas (belopp)</t>
  </si>
  <si>
    <t xml:space="preserve">Primärkapital </t>
  </si>
  <si>
    <t xml:space="preserve">Totalt kapital </t>
  </si>
  <si>
    <t>Riskvägda exponeringsbelopp</t>
  </si>
  <si>
    <t>Primärkapitalrelation (i %)</t>
  </si>
  <si>
    <t>Total kapitalrelation (i %)</t>
  </si>
  <si>
    <t>Ytterligare kapitalbaskrav för att hantera andra risker än risken för alltför låg bruttosoliditet (som en procentandel av det riskvägda exponeringsbeloppet)</t>
  </si>
  <si>
    <t>EU 7a</t>
  </si>
  <si>
    <t>EU 7b</t>
  </si>
  <si>
    <t xml:space="preserve">     varav: ska utgöras av kärnprimärkapital (i procentenheter)</t>
  </si>
  <si>
    <t>EU 7c</t>
  </si>
  <si>
    <t xml:space="preserve">     varav: ska utgöras av primärkapital (i procentenheter)</t>
  </si>
  <si>
    <t>EU 7d</t>
  </si>
  <si>
    <t>Totala kapitalbaskrav för översyns- och utvärderingsprocessen (i %)</t>
  </si>
  <si>
    <t>Kombinerat buffertkrav och samlat kapitalkrav (som en procentandel av det riskvägda exponeringsbeloppet)</t>
  </si>
  <si>
    <t>Kapitalkonserveringsbuffert (i %)</t>
  </si>
  <si>
    <t>Konserveringsbuffert på grund av makrotillsynsrisker eller systemrisker identifierade på medlemsstatsnivå (i %)</t>
  </si>
  <si>
    <t>Institutspecifik kontracyklisk kapitalbuffert (i %)</t>
  </si>
  <si>
    <t>EU 9a</t>
  </si>
  <si>
    <t>Systemriskbuffert (i %)</t>
  </si>
  <si>
    <t>Buffert för globalt systemviktigt institut (i %)</t>
  </si>
  <si>
    <t>EU 10a</t>
  </si>
  <si>
    <t>Buffert för andra systemviktiga institut (i %)</t>
  </si>
  <si>
    <t>Kombinerat buffertkrav (i %)</t>
  </si>
  <si>
    <t>EU 11a</t>
  </si>
  <si>
    <t>Samlade kapitalkrav (i %)</t>
  </si>
  <si>
    <t>Bruttosoliditetsgrad</t>
  </si>
  <si>
    <t>Totalt exponeringsmått</t>
  </si>
  <si>
    <t>Bruttosoliditetsgrad (i %)</t>
  </si>
  <si>
    <t>EU 14a</t>
  </si>
  <si>
    <t xml:space="preserve">Ytterligare kapitalbaskrav för att hantera risken för alltför låg bruttosoliditet (i %) </t>
  </si>
  <si>
    <t>EU 14b</t>
  </si>
  <si>
    <t>EU 14c</t>
  </si>
  <si>
    <t>Totala krav avseende bruttosoliditetsgrad för översyns- och utvärderingsprocessen (i %)</t>
  </si>
  <si>
    <t>Bruttosoliditetsbuffert och samlat bruttosoliditetskrav (som en procentandel av det totala exponeringsmåttet)</t>
  </si>
  <si>
    <t>EU 14d</t>
  </si>
  <si>
    <t>Krav på bruttosoliditetsbuffert (i %)</t>
  </si>
  <si>
    <t>EU 14e</t>
  </si>
  <si>
    <t>Samlat bruttosoliditetskrav (i %)</t>
  </si>
  <si>
    <t>EU 16a</t>
  </si>
  <si>
    <t>EU 16b</t>
  </si>
  <si>
    <t>Totala nettolikviditetsutflöden (justerat värde)</t>
  </si>
  <si>
    <t>Likviditetstäckningskvot (i %)</t>
  </si>
  <si>
    <t>Stabil nettofinansieringskvot</t>
  </si>
  <si>
    <t>Total tillgänglig stabil finansiering</t>
  </si>
  <si>
    <t>Totalt behov av stabil finansiering</t>
  </si>
  <si>
    <t>Stabil nettofinansieringskvot (i %)</t>
  </si>
  <si>
    <t>Mall EU CCyB1 – Den geografiska fördelningen av de kreditexponeringar som är relevanta för beräkningen av den kontracykliska kapitalbufferten</t>
  </si>
  <si>
    <t>d</t>
  </si>
  <si>
    <t>e</t>
  </si>
  <si>
    <t>f</t>
  </si>
  <si>
    <t>g</t>
  </si>
  <si>
    <t>h</t>
  </si>
  <si>
    <t>i</t>
  </si>
  <si>
    <t>j</t>
  </si>
  <si>
    <t>k</t>
  </si>
  <si>
    <t>l</t>
  </si>
  <si>
    <t>m</t>
  </si>
  <si>
    <t>Allmänna kreditexponeringar</t>
  </si>
  <si>
    <t>Berörda kreditexponeringar – marknadsrisk</t>
  </si>
  <si>
    <t>Värdepapperiseringsexponeringar  Exponeringsvärde utanför handelslagret</t>
  </si>
  <si>
    <t>Totalt exponeringsvärde</t>
  </si>
  <si>
    <t>Kapitalbaskrav</t>
  </si>
  <si>
    <t xml:space="preserve">Riskvägda exponeringsbelopp </t>
  </si>
  <si>
    <t>Kapitalbaskravsvikter
(i %)</t>
  </si>
  <si>
    <t>Kontracykliskt kapitalbuffertvärde
(i %)</t>
  </si>
  <si>
    <t>Exponeringsvärde enligt schablonmetoden</t>
  </si>
  <si>
    <t>Exponeringsvärde enligt internmetoden</t>
  </si>
  <si>
    <t>Summan av långa och korta positioner för exponeringar i handelslagret enligt schablonmetoden</t>
  </si>
  <si>
    <t>Värde av exponeringar i handelslagret enligt interna modeller</t>
  </si>
  <si>
    <t>Berörda kreditriskexponeringar – kreditrisk</t>
  </si>
  <si>
    <t xml:space="preserve">Berörda kreditexponeringar – positioner i värdepapperisering utanför handelslagret </t>
  </si>
  <si>
    <t xml:space="preserve"> Summa</t>
  </si>
  <si>
    <t>010</t>
  </si>
  <si>
    <t>Fördelning per land:</t>
  </si>
  <si>
    <t>Sverige</t>
  </si>
  <si>
    <t>020</t>
  </si>
  <si>
    <t>Mall EU CCyB2 – Belopp av institutspecifik kontracyklisk kapitalbuffert</t>
  </si>
  <si>
    <t>Institutspecifikt kontracykliskt kapitalbuffertvärde</t>
  </si>
  <si>
    <t>E/T</t>
  </si>
  <si>
    <t>Institutspecifikt kontracykliskt kapitalbuffertkrav</t>
  </si>
  <si>
    <t>Mall EU CCR1 – Analys av motpartskreditriskexponering per metod</t>
  </si>
  <si>
    <t>Fast format</t>
  </si>
  <si>
    <t>Ersättningskostnad (RC)</t>
  </si>
  <si>
    <t>Potentiell framtida exponering (PFE)</t>
  </si>
  <si>
    <t>Effektiv EPE</t>
  </si>
  <si>
    <t>Exponeringsvärde före kreditriskreducering</t>
  </si>
  <si>
    <t>Exponeringsvärde efter kreditriskreducering</t>
  </si>
  <si>
    <t>Exponeringsvärde</t>
  </si>
  <si>
    <t>Riskvägt exponeringsbelopp</t>
  </si>
  <si>
    <t>EU – Ursprungligt åtagande-metod (för derivat)</t>
  </si>
  <si>
    <t>1.4</t>
  </si>
  <si>
    <t>EU – Förenklad SA-CCR (för derivat)</t>
  </si>
  <si>
    <t>SA-CCR (för derivat)</t>
  </si>
  <si>
    <t>Metoden med interna modeller (för derivat och transaktioner för värdepappersfinansiering)</t>
  </si>
  <si>
    <t>Varav nettningsmängder för transaktioner för värdepappersfinansiering</t>
  </si>
  <si>
    <t>2b</t>
  </si>
  <si>
    <t>Varav nettningsmängder för derivat och transaktioner med lång avvecklingscykel</t>
  </si>
  <si>
    <t>2c</t>
  </si>
  <si>
    <t>Varav från avtalsenliga produktövergripande nettningsmängder</t>
  </si>
  <si>
    <t>Förenklade metoden för finansiella säkerheter (för transaktioner för värdepappersfinansiering)</t>
  </si>
  <si>
    <t>Fullständiga metoden för finansiella säkerheter (för transaktioner för värdepappersfinansiering)</t>
  </si>
  <si>
    <t>VaR för transaktioner för värdepappersfinansiering</t>
  </si>
  <si>
    <t>Mall EU CCR2 – Transaktioner som omfattas av kapitalbaskrav för kreditvärdighetsjusteringsrisk</t>
  </si>
  <si>
    <t>Alla transaktioner för vilka internmätningsmetoden tillämpas</t>
  </si>
  <si>
    <t xml:space="preserve">   i) VaR-komponent (inbegripet multiplikatorn 3×)</t>
  </si>
  <si>
    <t xml:space="preserve">   ii) Stressjusterad VaR-komponent (inbegripet multiplikatorn 3×)</t>
  </si>
  <si>
    <t>Transaktioner för vilka schablonmetoden tillämpas</t>
  </si>
  <si>
    <t>EU-4</t>
  </si>
  <si>
    <t xml:space="preserve">Totala transaktioner som omfattas av kapitalbaskrav för kreditvärdighetsjusteringsrisk </t>
  </si>
  <si>
    <t>Mall EU CCR3 – Schablonmetoden – Motpartskreditriskexponeringar per lagstadgad exponeringsklass och riskvikt</t>
  </si>
  <si>
    <t>Exponeringsklasser</t>
  </si>
  <si>
    <t>Riskvikt</t>
  </si>
  <si>
    <t>Övrigt</t>
  </si>
  <si>
    <t xml:space="preserve">Nationella regeringar eller centralbanker </t>
  </si>
  <si>
    <t xml:space="preserve">Delstatliga eller lokala självstyrelseorgan och myndigheter </t>
  </si>
  <si>
    <t>Offentliga organ</t>
  </si>
  <si>
    <t>Multilaterala utvecklingsbanker</t>
  </si>
  <si>
    <t>Internationella organisationer</t>
  </si>
  <si>
    <t>Institut</t>
  </si>
  <si>
    <t>Företag</t>
  </si>
  <si>
    <t>Hushåll</t>
  </si>
  <si>
    <t>Institut och företag med kortfristig kreditvärdering</t>
  </si>
  <si>
    <t>Övriga poster</t>
  </si>
  <si>
    <t>Fasta kolumner</t>
  </si>
  <si>
    <t>Säkerhet som används inom ramen för derivattransaktioner</t>
  </si>
  <si>
    <t>Säkerhet som används i transaktioner för värdepappersfinansiering</t>
  </si>
  <si>
    <t>Typ av säkerhet</t>
  </si>
  <si>
    <t>Verkligt värde av mottagna säkerheter</t>
  </si>
  <si>
    <t>Verkligt värde av ställda säkerheter</t>
  </si>
  <si>
    <t>Separerade</t>
  </si>
  <si>
    <t>Oseparerade</t>
  </si>
  <si>
    <t>Kontanter – inhemsk valuta</t>
  </si>
  <si>
    <t>Kontanter – övriga valutor</t>
  </si>
  <si>
    <t>Inhemska statspapper</t>
  </si>
  <si>
    <t>Andra statspapper</t>
  </si>
  <si>
    <t>Offentliga myndigheters skuldinstrument</t>
  </si>
  <si>
    <t>Företagsobligationer</t>
  </si>
  <si>
    <t>Aktier</t>
  </si>
  <si>
    <t>Övriga säkerheter</t>
  </si>
  <si>
    <t>Tabell EU CCRA – Kvalitativa upplysningskrav med anknytning till motpartskreditrisk</t>
  </si>
  <si>
    <t>Flexibelt format för redovisning</t>
  </si>
  <si>
    <t xml:space="preserve">Mall EU CR1: Presterande och nödlidande exponeringar samt relaterade avsättningar. </t>
  </si>
  <si>
    <t>n</t>
  </si>
  <si>
    <t>o</t>
  </si>
  <si>
    <t>Redovisat bruttovärde/nominellt belopp</t>
  </si>
  <si>
    <t>Ackumulerad nedskrivning, ackumulerade negativa förändringar i verkligt värde på grund av kreditrisk och avsättningar</t>
  </si>
  <si>
    <t>Ackumulerade partiella bortskrivningar</t>
  </si>
  <si>
    <t>Mottagna säkerheter och finansiella garantier</t>
  </si>
  <si>
    <t>Presterande exponeringar</t>
  </si>
  <si>
    <t>Nödlidande exponeringar</t>
  </si>
  <si>
    <t>Presterande exponeringar – ackumulerade nedskrivningar och avsättningar</t>
  </si>
  <si>
    <t xml:space="preserve">Nödlidande exponeringar – ackumulerade nedskrivningar, ackumulerade negativa förändringar i verkligt värde på grund av kreditrisk och avsättningar </t>
  </si>
  <si>
    <t>För presterande exponeringar</t>
  </si>
  <si>
    <t>För nödlidande exponeringar</t>
  </si>
  <si>
    <t>Varav i 1:a stadiet</t>
  </si>
  <si>
    <t>Varav i 2:a stadiet</t>
  </si>
  <si>
    <t>Varav i 3:e stadiet</t>
  </si>
  <si>
    <t>005</t>
  </si>
  <si>
    <t>Kassabehållning hos centralbanker och andra avistamedel</t>
  </si>
  <si>
    <t>Lån och förskott</t>
  </si>
  <si>
    <t>Centralbanker</t>
  </si>
  <si>
    <t>030</t>
  </si>
  <si>
    <t>Offentlig sektor</t>
  </si>
  <si>
    <t>040</t>
  </si>
  <si>
    <t>Kreditinstitut</t>
  </si>
  <si>
    <t>050</t>
  </si>
  <si>
    <t>Övriga finansiella företag</t>
  </si>
  <si>
    <t>060</t>
  </si>
  <si>
    <t>Icke-finansiella företag</t>
  </si>
  <si>
    <t>070</t>
  </si>
  <si>
    <t xml:space="preserve">          Varav små och medelstora företag</t>
  </si>
  <si>
    <t>080</t>
  </si>
  <si>
    <t>090</t>
  </si>
  <si>
    <t>Räntebärande värdepapper</t>
  </si>
  <si>
    <t>100</t>
  </si>
  <si>
    <t>110</t>
  </si>
  <si>
    <t>120</t>
  </si>
  <si>
    <t>130</t>
  </si>
  <si>
    <t>140</t>
  </si>
  <si>
    <t>150</t>
  </si>
  <si>
    <t>Exponeringar utanför balansräkningen</t>
  </si>
  <si>
    <t>160</t>
  </si>
  <si>
    <t>170</t>
  </si>
  <si>
    <t>180</t>
  </si>
  <si>
    <t>190</t>
  </si>
  <si>
    <t>200</t>
  </si>
  <si>
    <t>210</t>
  </si>
  <si>
    <t>220</t>
  </si>
  <si>
    <t/>
  </si>
  <si>
    <t>Mall EU CR4 – Schablonmetoden – kreditriskexponering och effekter av kreditriskreducering</t>
  </si>
  <si>
    <t xml:space="preserve"> Exponeringsklasser</t>
  </si>
  <si>
    <t>Exponeringar före kreditkonverteringsfaktor och före kreditriskreducering</t>
  </si>
  <si>
    <t>Exponeringar efter kreditkonverteringsfaktor och efter kreditriskreducering</t>
  </si>
  <si>
    <t>Riskvägda exponeringsbelopp och densitet av riskvägt exponeringsbelopp</t>
  </si>
  <si>
    <t>Exponeringar i balansräkningen</t>
  </si>
  <si>
    <t xml:space="preserve">Densitet av riskvägt exponeringsbelopp (%) </t>
  </si>
  <si>
    <t>Nationella regeringar eller centralbanker</t>
  </si>
  <si>
    <t>Delstatliga eller lokala självstyrelseorgan och myndigheter</t>
  </si>
  <si>
    <t>Säkrade genom panträtt i fast egendom</t>
  </si>
  <si>
    <t>Fallerande exponeringar</t>
  </si>
  <si>
    <t>Exponeringar som är förenade med särskilt hög risk</t>
  </si>
  <si>
    <t>Säkerställda obligationer</t>
  </si>
  <si>
    <t>Företag för kollektiva investeringar (fonder)</t>
  </si>
  <si>
    <t>TOTALT</t>
  </si>
  <si>
    <t>Mall EU CR6-A – Omfattning av användningen av internmetoden och schablonmetoden</t>
  </si>
  <si>
    <t>Exponeringsvärde enligt definitionen i artikel 166 i kapitalkravsförordningen för exponeringar som är föremål för internmetoden</t>
  </si>
  <si>
    <t>Totalt exponeringsvärde för exponeringar som är föremål för schablonmetoden och internmetoden</t>
  </si>
  <si>
    <t>Procentandel av det totala exponeringsvärdet som är föremål för permanent partiell användning av schablonmetoden (%)</t>
  </si>
  <si>
    <t>Procentandel av det totala exponeringsvärdet som är föremål för internmetoden (%)</t>
  </si>
  <si>
    <t>Procentandel av det totala exponeringsvärdet som är föremål för en genomförandeplan (%)</t>
  </si>
  <si>
    <t xml:space="preserve">Varav delstatliga eller lokala självstyrelseorgan och myndigheter </t>
  </si>
  <si>
    <t xml:space="preserve">Varav offentliga organ </t>
  </si>
  <si>
    <t>Varav företag – Specialutlåning, exklusive klassificeringsmetoden</t>
  </si>
  <si>
    <t>Varav företag – Specialutlåning enligt klassificeringsmetoden</t>
  </si>
  <si>
    <t>Varav hushåll – Säkerhet i fastigheter (små och medelstora företag)</t>
  </si>
  <si>
    <t>Varav hushåll – Säkerhet i fastigheter (ej små och medelstora företag)</t>
  </si>
  <si>
    <t>Varav hushåll – Kvalificerade rullande exponeringar</t>
  </si>
  <si>
    <t>Varav hushåll – Övriga små och medelstora företag</t>
  </si>
  <si>
    <t>Varav hushåll – Övriga ej små och medelstora företag</t>
  </si>
  <si>
    <t>Övriga motpartslösa tillgångar</t>
  </si>
  <si>
    <t xml:space="preserve">Summa </t>
  </si>
  <si>
    <t>Mall EU CR7 – Internmetoden – Effekt på riskvägda exponeringsbelopp av kreditderivat som används som tekniker för kreditriskreducering</t>
  </si>
  <si>
    <t>Riskvägt exponeringsbelopp före kreditderivat</t>
  </si>
  <si>
    <t>Verkligt riskvägt exponeringsbelopp</t>
  </si>
  <si>
    <t>Exponeringar som behandlas enligt den grundläggande internmetoden (F-IRB)</t>
  </si>
  <si>
    <t>Nationella regeringar och centralbanker</t>
  </si>
  <si>
    <t xml:space="preserve">Företag </t>
  </si>
  <si>
    <t>Varav företag – små och medelstora företag</t>
  </si>
  <si>
    <t>Varav företag – specialutlåning</t>
  </si>
  <si>
    <t>Exponeringar som behandlas enligt den avancerade internmetoden (A-IRB)</t>
  </si>
  <si>
    <t xml:space="preserve">Varav hushåll – små och medelstora företag – säkerhet i form av fastigheter </t>
  </si>
  <si>
    <t>Varav hushåll – ej små och medelstora företag – säkerhet i form av fastigheter</t>
  </si>
  <si>
    <t>Varav hushåll – kvalificerade rullande exponeringar</t>
  </si>
  <si>
    <t>Varav hushåll – små och medelstora företag – övrigt</t>
  </si>
  <si>
    <t>Varav hushåll – ej små och medelstora företag – övrigt</t>
  </si>
  <si>
    <t>TOTALT (inklusive exponeringar enligt den grundläggande internmetoden (F-IRB) och exponeringar enligt den avancerade internmetoden (A-IRB))</t>
  </si>
  <si>
    <t>Mall EU CR7-A – Internmetoden – Offentliggörande av omfattningen av användningen av tekniker för kreditriskreducering</t>
  </si>
  <si>
    <t>Avancerad internmetod (A-IRB)</t>
  </si>
  <si>
    <t xml:space="preserve">Totala exponeringar
</t>
  </si>
  <si>
    <t>Tekniker för kreditriskreducering</t>
  </si>
  <si>
    <t>Metoder för kreditriskreducering vid beräkning av riskvägda exponeringsbelopp</t>
  </si>
  <si>
    <t>Förbetalt 
kreditriskskydd (FCP)</t>
  </si>
  <si>
    <t>Varav företag – övrigt</t>
  </si>
  <si>
    <t>Varav hushåll – små och medelstora företag med säkerhet i form av fastigheter</t>
  </si>
  <si>
    <t>Varav hushåll – ej små och medelstora företag med säkerhet i form av fastigheter</t>
  </si>
  <si>
    <t>Varav hushåll – övriga små och medelstora företag</t>
  </si>
  <si>
    <t>Varav hushåll – övriga ej små och medelstora företag</t>
  </si>
  <si>
    <t>Grundläggande internmetod (F-IRB)</t>
  </si>
  <si>
    <t xml:space="preserve">Mall EU CR8 – Flödesanalyser av riskvägt exponeringsbelopp avseende kreditriskexponeringar som behandlas enligt internmetoden </t>
  </si>
  <si>
    <t>Riskvägt exponeringsbelopp per slutet av föregående rapporteringsperiod</t>
  </si>
  <si>
    <t>Tillgångsstorlek (+/-)</t>
  </si>
  <si>
    <t>Tillgångskvalitet (+/-)</t>
  </si>
  <si>
    <t>Modelluppdateringar (+/-)</t>
  </si>
  <si>
    <t>Metoder och riktlinjer (+/-)</t>
  </si>
  <si>
    <t>Förvärv och avyttringar (+/-)</t>
  </si>
  <si>
    <t>Växelkursförändringar (+/-)</t>
  </si>
  <si>
    <t>Övrigt (+/-)</t>
  </si>
  <si>
    <t>Riskvägt exponeringsbelopp per slutet av rapporteringsperioden</t>
  </si>
  <si>
    <t>Mall CR9 – Internmetoden – Utfallstest av PD per exponeringsklass (fast PD-skala)</t>
  </si>
  <si>
    <t>Exponeringsklass</t>
  </si>
  <si>
    <t>PD-intervall</t>
  </si>
  <si>
    <t>Antal gäldenärer i slutet av föregående år</t>
  </si>
  <si>
    <t>Observerad genomsnittlig fallissemangskvot (%)</t>
  </si>
  <si>
    <t>Exponeringsvägt genomsnittligt PD-värde (%)</t>
  </si>
  <si>
    <t>Genomsnittligt PD-värde (%)</t>
  </si>
  <si>
    <t>Genomsnittlig
historisk
årlig
fallissemangskvot (%)</t>
  </si>
  <si>
    <t>Varav antalet
gäldenärer som fallerade under året</t>
  </si>
  <si>
    <t>Genomsnittligt PD-värde</t>
  </si>
  <si>
    <t>0,00 till &lt;0,15</t>
  </si>
  <si>
    <t>0,00 till &lt;0,10</t>
  </si>
  <si>
    <t>0,10 till &lt;0,15</t>
  </si>
  <si>
    <t>0,15 till &lt;0,25</t>
  </si>
  <si>
    <t>0,25 till &lt;0,50</t>
  </si>
  <si>
    <t>0,50 till &lt;0,75</t>
  </si>
  <si>
    <t>0,75 till &lt;2,50</t>
  </si>
  <si>
    <t>0,75 till &lt;1,75</t>
  </si>
  <si>
    <t>1,75 till &lt;2,5</t>
  </si>
  <si>
    <t>2,50 till &lt;10,00</t>
  </si>
  <si>
    <t>2,5 till &lt;5</t>
  </si>
  <si>
    <t>5 till &lt;10</t>
  </si>
  <si>
    <t>10,00 till &lt;100,00</t>
  </si>
  <si>
    <t>10 till &lt;20</t>
  </si>
  <si>
    <t>20 till &lt;30</t>
  </si>
  <si>
    <t>30,00 till &lt;100,00</t>
  </si>
  <si>
    <t>100,00 (standard)</t>
  </si>
  <si>
    <t>0,10  till &lt;0,15</t>
  </si>
  <si>
    <t>Hushållsexponeringar</t>
  </si>
  <si>
    <t>Företagsexponeringar</t>
  </si>
  <si>
    <t>Mall EU CQ1: Kreditkvalitet hos exponeringar med anstånd</t>
  </si>
  <si>
    <t>Redovisat bruttovärde/nominellt belopp för exponeringar med anståndsåtgärder</t>
  </si>
  <si>
    <t>Erhållna säkerheter och erhållna finansiella garantier för exponeringar med anstånd</t>
  </si>
  <si>
    <t>Presterande med anstånd</t>
  </si>
  <si>
    <t>Nödlidande med anstånd</t>
  </si>
  <si>
    <t>För presterande exponeringar med anstånd</t>
  </si>
  <si>
    <t>För nödlidande exponeringar med anstånd</t>
  </si>
  <si>
    <t>Varav erhållna säkerheter och finansiella garantier för nödlidande exponeringar med anståndsåtgärder</t>
  </si>
  <si>
    <t>Varav fallerade</t>
  </si>
  <si>
    <t>Varav osäkra</t>
  </si>
  <si>
    <t>Beviljade låneåtaganden</t>
  </si>
  <si>
    <t>Mall EU CQ3: Kreditkvalitet hos presterande och nödlidande exponeringar per förfallodag</t>
  </si>
  <si>
    <t>Ej förfallna eller förfallna ≤ 30 dagar</t>
  </si>
  <si>
    <t>Förfallna &gt; 30 dagar ≤ 90 dagar</t>
  </si>
  <si>
    <t>Förmodas inte bli betalda av de som inte är förfallna eller som är förfallna ≤ 90 dagar</t>
  </si>
  <si>
    <t xml:space="preserve">Förfallna
&gt; 90 dagar
≤ 180 dagar
</t>
  </si>
  <si>
    <t xml:space="preserve">Förfallna
&gt; 180 dagar
≤ 1 år
</t>
  </si>
  <si>
    <t xml:space="preserve">Förfallna
&gt; 1 år ≤ 2 år
</t>
  </si>
  <si>
    <t xml:space="preserve">Förfallna
&gt; 2 år ≤ 5 år
</t>
  </si>
  <si>
    <t xml:space="preserve">Förfallna
&gt; 5 år ≤ 7 år
</t>
  </si>
  <si>
    <t>Förfallna &gt; 7 år</t>
  </si>
  <si>
    <t xml:space="preserve">      Varav små och medelstora företag</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 xml:space="preserve"> Mall EU OR1 – Kapitalbaskrav för operativ risk och riskvägda exponeringsbelopp</t>
  </si>
  <si>
    <t>Bankverksamhet</t>
  </si>
  <si>
    <t>Relevant indikator</t>
  </si>
  <si>
    <t>Own funds</t>
  </si>
  <si>
    <t>Total operational risk-weighted exposure amount</t>
  </si>
  <si>
    <t>År-3</t>
  </si>
  <si>
    <t>År-2</t>
  </si>
  <si>
    <t>Sista året</t>
  </si>
  <si>
    <t>requirement</t>
  </si>
  <si>
    <t>Bankverksamhet som omfattas av basmetoden (BIA)</t>
  </si>
  <si>
    <t>Bankverksamhet som omfattas av schablonmetoden (TSA)/den alternativa schablonmetoden (ASA)</t>
  </si>
  <si>
    <t>Omfattas av schablonmetoden:</t>
  </si>
  <si>
    <t>Omfattas av den alternativa schablonmetoden:</t>
  </si>
  <si>
    <t>Bankverksamhet som omfattas av internmätningsmetoder (AMA)</t>
  </si>
  <si>
    <t>Mall EU PV1 - Justeringar för försiktig värdering (PVA)</t>
  </si>
  <si>
    <t>EU e1</t>
  </si>
  <si>
    <t>EU e2</t>
  </si>
  <si>
    <t>Riskkategori</t>
  </si>
  <si>
    <t>Ytterligare värdejusteringar på kategorinivå – värderingsosäkerhet</t>
  </si>
  <si>
    <t>Summa efter diversifiering på kategorinivå</t>
  </si>
  <si>
    <t>Ytterligare värdejusteringar på kategorinivå</t>
  </si>
  <si>
    <t>Räntor</t>
  </si>
  <si>
    <t>Valuta</t>
  </si>
  <si>
    <t>Kredit</t>
  </si>
  <si>
    <t>Råvaror</t>
  </si>
  <si>
    <t>Ytterligare värdejusteringar för ej intjänade kreditmarginaler</t>
  </si>
  <si>
    <t>Ytterligare värdejusteringar för investerings- och finansieringskostnader</t>
  </si>
  <si>
    <t>Marknadsprisosäkerhet</t>
  </si>
  <si>
    <t>Slutavräkningskostnader</t>
  </si>
  <si>
    <t>Koncentrerade positioner</t>
  </si>
  <si>
    <t>NA</t>
  </si>
  <si>
    <t>Förtida avslut</t>
  </si>
  <si>
    <t>Modellrisk</t>
  </si>
  <si>
    <t>Operativ risk</t>
  </si>
  <si>
    <t>Framtida administrativa kostnader</t>
  </si>
  <si>
    <t>Totala ytterligare värderingsjusteringar</t>
  </si>
  <si>
    <t>Mall EU LR1 – LRSum: Sammanfattande avstämning av redovisningstillgångar och exponeringar i bruttosoliditetsgrad</t>
  </si>
  <si>
    <t>Tillämpligt belopp</t>
  </si>
  <si>
    <t>Sammanlagda tillgångar enligt offentliggjorda finansiella rapporter</t>
  </si>
  <si>
    <t>Justering för enheter som är konsoliderade för redovisningsändamål men som inte omfattas av konsolideringen enligt tillsynskrav</t>
  </si>
  <si>
    <t>(Justering för värdepapperiserade exponeringar som uppfyller de operativa kraven för godkännande av risköverföring)</t>
  </si>
  <si>
    <t>(Justering för förvaltningstillgångar som redovisas i balansräkningen i enlighet med de tillämpliga redovisningsreglerna men som undantas från det totala exponeringsmåttet i enlighet med artikel 429a.1 (i) i kapitalkravsförordningen)</t>
  </si>
  <si>
    <t>Justering för avistaköp och avistaförsäljning av finansiella tillgångar som omfattas av handelsdagsredovisning</t>
  </si>
  <si>
    <t>Justering för godtagbara överföringar för poolning av kontanta medel</t>
  </si>
  <si>
    <t>Justering för transaktioner för värdepappersfinansiering</t>
  </si>
  <si>
    <t>Justering för poster utanför balansräkningen (dvs. konvertering till kreditekvivalenter för exponeringar utanför balansräkningen)</t>
  </si>
  <si>
    <t>(Justering för krav på försiktig värdering och specifika och allmänna avsättningar som har lett till reducerat primärkapital)</t>
  </si>
  <si>
    <t>EU-11a</t>
  </si>
  <si>
    <t>(Justering för exponeringar som undantas från det totala exponeringsmåttet i enlighet med artikel 429a.1 c i kapitalkravsförordningen)</t>
  </si>
  <si>
    <t>EU-11b</t>
  </si>
  <si>
    <t>(Justering för exponeringar som undantas från det totala exponeringsmåttet i enlighet med artikel 429a.1 j i kapitalkravsförordningen)</t>
  </si>
  <si>
    <t>Andra justeringar</t>
  </si>
  <si>
    <t>Mall EU LR3 – LRSpl: Uppdelning av exponeringar i balansräkningen (med undantag för derivat, transaktioner för värdepappersfinansiering och undantagna exponeringar)</t>
  </si>
  <si>
    <t>Bruttosoliditetsgrad för exponering – 
kapitalkravsförordningen</t>
  </si>
  <si>
    <t>EU-1</t>
  </si>
  <si>
    <t>Sammanlagda exponeringar i balansräkningen (med undantag för derivat, transaktioner för värdepappersfinansiering och undantagna exponeringar) varav:</t>
  </si>
  <si>
    <t>EU-2</t>
  </si>
  <si>
    <t>Exponeringar i handelslagret</t>
  </si>
  <si>
    <t>EU-3</t>
  </si>
  <si>
    <t>Exponeringar utanför handelslagret, varav:</t>
  </si>
  <si>
    <t>EU-5</t>
  </si>
  <si>
    <t>Exponeringar som hanteras som exponeringar mot suveräna stater</t>
  </si>
  <si>
    <t>EU-6</t>
  </si>
  <si>
    <t>Exponeringar mot delstatliga självstyrelseorgan, multilaterala utvecklingsbanker, internationella organisationer och offentliga organ som inte behandlas som exponeringar mot suveräna stater</t>
  </si>
  <si>
    <t>EU-7</t>
  </si>
  <si>
    <t>EU-8</t>
  </si>
  <si>
    <t>Säkrade genom panträtt i fastigheter</t>
  </si>
  <si>
    <t>EU-9</t>
  </si>
  <si>
    <t>EU-10</t>
  </si>
  <si>
    <t>EU-11</t>
  </si>
  <si>
    <t>EU-12</t>
  </si>
  <si>
    <t>Övriga exponeringar (t.ex. aktier, värdepapperiseringar och övriga motpartslösa tillgångar)</t>
  </si>
  <si>
    <t>Mall EU LIQ1 – Kvantitativ information om likviditetstäckningskvot</t>
  </si>
  <si>
    <t>Konsolideringens omfattning: (individuell nivå)</t>
  </si>
  <si>
    <t>Totalt ovägt värde (medelvärde)</t>
  </si>
  <si>
    <t>Totalt vägt värde (medelvärde)</t>
  </si>
  <si>
    <t>EU 1a</t>
  </si>
  <si>
    <t>Kvartalet avslutas den (DD månad ÅÅÅÅ)</t>
  </si>
  <si>
    <t>EU 1b</t>
  </si>
  <si>
    <t>Antal datapunkter som använts vid beräkningen av medelvärden</t>
  </si>
  <si>
    <t>HÖGKVALITATIVA LIKVIDA TILLGÅNGAR</t>
  </si>
  <si>
    <t>Summa av högkvalitativa likvida tillgångar</t>
  </si>
  <si>
    <t>KASSA – UTFLÖDEN</t>
  </si>
  <si>
    <t>Inlåning från allmänheten och inlåning från småföretagskunder, varav:</t>
  </si>
  <si>
    <t>Stabila inlåningar</t>
  </si>
  <si>
    <t>Mindre stabila inlåningar</t>
  </si>
  <si>
    <t>Kapitalmarknadsfinansiering utan säkerhet</t>
  </si>
  <si>
    <t>Operativ inlåning (alla motparter) och inlåningar i nätverk av kooperativa banker</t>
  </si>
  <si>
    <t>Icke-operativa inlåningar (alla motparter)</t>
  </si>
  <si>
    <t>Skuld utan säkerhet</t>
  </si>
  <si>
    <t>Kapitalmarknadsfinansiering mot säkerhet</t>
  </si>
  <si>
    <t>Ytterligare krav</t>
  </si>
  <si>
    <t>Utflöden kopplade till derivatexponeringar och andra krav på säkerhet</t>
  </si>
  <si>
    <t>Utflöden kopplade till finansieringsförlust för skuldprodukter</t>
  </si>
  <si>
    <t>Kredit- och likviditetsfaciliteter</t>
  </si>
  <si>
    <t>Andra avtalsmässiga finansieringsskyldigheter</t>
  </si>
  <si>
    <t>Andra villkorade finansieringsskyldigheter</t>
  </si>
  <si>
    <t>SUMMA KASSAUTFLÖDEN</t>
  </si>
  <si>
    <t>KASSA – INFLÖDEN</t>
  </si>
  <si>
    <t>Utlåning mot säkerhet (t.ex. omvända repor)</t>
  </si>
  <si>
    <t>Inflöden från fullt presterande exponeringar</t>
  </si>
  <si>
    <t>Andra kassainflöden</t>
  </si>
  <si>
    <t>EU-19a</t>
  </si>
  <si>
    <t>(Mellanskillnaden mellan summan av vägda inflöden och summan av vägda utflöden som uppkommer på grund av transaktioner i tredjeländer när det finns överföringsbegränsningar eller som är denominerade i icke-konvertibla valutor)</t>
  </si>
  <si>
    <t>EU-19b</t>
  </si>
  <si>
    <t>(Överskott av inflöden från ett specialiserat kreditinstitut)</t>
  </si>
  <si>
    <t>SUMMA KASSAINFLÖDEN</t>
  </si>
  <si>
    <t>Helt undantagna inflöden</t>
  </si>
  <si>
    <t>Inflöden som omfattas av ett tak på 90 %</t>
  </si>
  <si>
    <t>Inflöden som omfattas av ett tak på 75 %</t>
  </si>
  <si>
    <t xml:space="preserve">SUMMA JUSTERAT VÄRDE </t>
  </si>
  <si>
    <t>EU-21</t>
  </si>
  <si>
    <t>LIKVIDITETSBUFFERT</t>
  </si>
  <si>
    <t>SUMMA NETTOKASSAUTFLÖDEN</t>
  </si>
  <si>
    <t>LIKVIDITETSTÄCKNINGSKVOT</t>
  </si>
  <si>
    <t xml:space="preserve">Mall EU LIQ2 – Stabil nettofinansieringskvot </t>
  </si>
  <si>
    <t>i enlighet med artikel 451a.3 i kapitalkravsförordningen</t>
  </si>
  <si>
    <t>Ovägt värde på återstående löptid</t>
  </si>
  <si>
    <t>Vägt värde</t>
  </si>
  <si>
    <t>Ingen löptid</t>
  </si>
  <si>
    <t>&lt; 6 månader</t>
  </si>
  <si>
    <t>6 månader till &lt; 1 år</t>
  </si>
  <si>
    <t>≥ 1 år</t>
  </si>
  <si>
    <t>Poster för tillgänglig stabil finansiering</t>
  </si>
  <si>
    <t>Kapitalposter och kapitalinstrument</t>
  </si>
  <si>
    <t>Kapitalbas</t>
  </si>
  <si>
    <t>Andra kapitalinstrument</t>
  </si>
  <si>
    <t>Inlåning från allmänheten</t>
  </si>
  <si>
    <t>Kapitalmarknadsfinansiering:</t>
  </si>
  <si>
    <t>Operativ inlåning</t>
  </si>
  <si>
    <t>Annan kapitalmarknadsfinansiering</t>
  </si>
  <si>
    <t>Inbördes beroende skulder</t>
  </si>
  <si>
    <t xml:space="preserve">Övriga skulder: </t>
  </si>
  <si>
    <t xml:space="preserve">Derivatskulder med stabil nettofinansieringskvot </t>
  </si>
  <si>
    <t>Alla andra skulder och kapitalinstrument som inte ingår i ovanstående kategorier</t>
  </si>
  <si>
    <t>Poster för behovet av stabil finansiering</t>
  </si>
  <si>
    <t>EU-15a</t>
  </si>
  <si>
    <t>Tillgångar som är intecknade för en återstående löptid på ett år eller mer i en säkerhetsmassa</t>
  </si>
  <si>
    <t>Tillgångar som hålls som insättning vid ett annat finansiellt institut för operativa ändamål</t>
  </si>
  <si>
    <t>Icke nödlidande lån och värdepapper:</t>
  </si>
  <si>
    <t>Icke nödlidande värdepapper som finansierar transaktioner med finansiella kunder som har säkerhet genom högkvalitativa likvida tillgångar på nivå 1 som omfattas av 0 % nedsättning</t>
  </si>
  <si>
    <t>Med en riskvikt på mindre än eller lika med 35 % enligt schablonmetoden för kreditrisk i Basel II</t>
  </si>
  <si>
    <t xml:space="preserve">Icke nödlidande panträtter i bostadsfastigheter, varav: </t>
  </si>
  <si>
    <t>Andra lån och värdepapper som inte har fallerat och som inte räknas som högkvalificerade likvida tillgångar, inbegripet börsnoterade aktier och produkter som är kopplade till handelsfinansieringsverksamhet inom balansräkningen</t>
  </si>
  <si>
    <t>Inbördes beroende tillgångar</t>
  </si>
  <si>
    <t xml:space="preserve">Övriga tillgångar: </t>
  </si>
  <si>
    <t>-</t>
  </si>
  <si>
    <t>Råvaror som är föremål för fysisk handel</t>
  </si>
  <si>
    <t>Tillgångar som ställts som initial marginalsäkerhet för derivatkontrakt och bidrag till centrala motparters obeståndsfonder</t>
  </si>
  <si>
    <t xml:space="preserve">Derivatskulder med stabil nettofinansieringskvot före avdrag av ställda variationsmarginaler </t>
  </si>
  <si>
    <t>Alla övriga tillgångar som inte ingår i ovanstående kategorier</t>
  </si>
  <si>
    <t>Poster utanför balansräkningen</t>
  </si>
  <si>
    <t>Summa, poster för behovet av stabil finansiering</t>
  </si>
  <si>
    <t>Mall EU CR1-A: Exponeringars löptid</t>
  </si>
  <si>
    <t>Exponeringens nettovärde</t>
  </si>
  <si>
    <t>På begäran</t>
  </si>
  <si>
    <t>&lt;= 1 år</t>
  </si>
  <si>
    <t>&gt; 1 år &lt;= 5 år</t>
  </si>
  <si>
    <t>&gt; 5 år</t>
  </si>
  <si>
    <t>Ingen angiven löptid</t>
  </si>
  <si>
    <t>Mall EU CR6 – Internmetoden – Kreditriskexponeringar per exponeringsklass och PD-intervall</t>
  </si>
  <si>
    <t>Exponeringar utanför balansräkningen före kreditkonverteringsfaktor (CCF)</t>
  </si>
  <si>
    <t>Exponeringsvägt genomsnittligt CCF-värde</t>
  </si>
  <si>
    <t>Antal gäldenärer</t>
  </si>
  <si>
    <t>Exponeringsvägt genomsnittligt LGD-värde (%)</t>
  </si>
  <si>
    <t>Exponeringsvägd genomsnittlig löptid (år)</t>
  </si>
  <si>
    <t>Riskvägt exponeringsbelopp efter tillämpning av stödfaktorer</t>
  </si>
  <si>
    <t>Densitet hos riskvägda exponeringsbelopp</t>
  </si>
  <si>
    <t>Förväntat förlustbelopp</t>
  </si>
  <si>
    <t>Värdejusteringar och avsättningar</t>
  </si>
  <si>
    <t>Delsumma (exponeringsklass)</t>
  </si>
  <si>
    <t>Summa (alla exponeringsklasser)</t>
  </si>
  <si>
    <t>Mall EU LR2 – LRCom: Bruttosoliditetsgrad enligt enhetligt offentliggörande</t>
  </si>
  <si>
    <t>Bruttosoliditetsgrad för exponering – kapitalkravsförordningen</t>
  </si>
  <si>
    <t>Exponeringar i balansräkningen (med undantag för derivat och transaktioner för värdepappersfinansiering)</t>
  </si>
  <si>
    <t>Poster i balansräkningen (med undantag för derivat och transaktioner för värdepappersfinansiering, men inklusive säkerhet)</t>
  </si>
  <si>
    <t>Tilläggsbelopp med avseende på ställd derivatsäkerhet som dragits av från tillgångarna i balansräkningen i enlighet med de tillämpliga redovisningsreglerna</t>
  </si>
  <si>
    <t>(Avdrag för tillgångar i form av fordringar för kontant tilläggsmarginalsäkerhet i derivattransaktioner)</t>
  </si>
  <si>
    <t>(Justering för värdepapper som tagits emot under transaktioner för värdepappersfinansiering och som redovisas som en tillgång)</t>
  </si>
  <si>
    <t>(Allmänna kreditriskjusteringar av poster i balansräkningen)</t>
  </si>
  <si>
    <t>(Tillgångsbelopp som dragits av för att fastställa primärkapital)</t>
  </si>
  <si>
    <t xml:space="preserve">Sammanlagda exponeringar i balansräkningen (med undantag för derivat och transaktioner för värdepappersfinansiering) </t>
  </si>
  <si>
    <t>Derivatexponeringar</t>
  </si>
  <si>
    <t>Återanskaffningskostnad som sammanhänger med derivattransaktioner enligt schablonmetoden för motpartskreditrisk (dvs. netto av den medräkningsbara kontanta tilläggsmarginalsäkerheten)</t>
  </si>
  <si>
    <t>EU-8a</t>
  </si>
  <si>
    <t>Undantag för derivat: Bidrag till ersättningskostnader enligt den förenklade schablonmetoden</t>
  </si>
  <si>
    <t xml:space="preserve">Tilläggsbelopp för möjlig framtida exponering i samband med derivattransaktioner enligt schablonmetoden för motpartskreditrisk </t>
  </si>
  <si>
    <t>Undantag för derivat: Bidrag till möjlig framtida exponering enligt den förenklade schablonmetoden</t>
  </si>
  <si>
    <t>Exponering fastställd enligt ursprunglig åtagandemetod</t>
  </si>
  <si>
    <t>(Undantagen central motpartsdel av handelsexponeringar som clearats av kunden) (schablonmetod för motpartskreditrisk)</t>
  </si>
  <si>
    <t>EU-10a</t>
  </si>
  <si>
    <t>EU-10b</t>
  </si>
  <si>
    <t>Justerat effektivt teoretiskt belopp i skriftliga kreditderivat</t>
  </si>
  <si>
    <t>(Justerade effektiva teoretiska kvittningar och tilläggsavdrag för skriftliga kreditderivat)</t>
  </si>
  <si>
    <t xml:space="preserve">Sammanlagda derivatexponeringar </t>
  </si>
  <si>
    <t>Exponeringar i transaktioner för värdepappersfinansiering</t>
  </si>
  <si>
    <t>Bruttotillgångar i transaktioner för värdepapperisering (utan godkännande av nettning) efter justering för försäljningstransaktioner</t>
  </si>
  <si>
    <t>(Nettade belopp för kontantskulder och kontantfordringar av bruttotillgångar i transaktioner för värdepapperisering)</t>
  </si>
  <si>
    <t>Motpartens kreditriskexponering mot tillgångar i transaktioner för värdepappersfinansiering</t>
  </si>
  <si>
    <t>EU-16a</t>
  </si>
  <si>
    <t>Undantag för transaktioner för värdepappersfinansiering: Motpartens kreditriskexponering i enlighet med artiklarna 429e.5 och 222 i kapitalkravsförordningen</t>
  </si>
  <si>
    <t>Exponeringar mot förmedlade transaktioner</t>
  </si>
  <si>
    <t>EU-17a</t>
  </si>
  <si>
    <t>(Undantagen central motpartsdel av exponeringar mot transaktioner för värdepappersfinansiering som clearats av kunden)</t>
  </si>
  <si>
    <t>Sammanlagda exponeringar i transaktioner för värdepappersfinansiering</t>
  </si>
  <si>
    <t xml:space="preserve">Andra exponeringar utanför balansräkningen </t>
  </si>
  <si>
    <t>Exponeringar utanför balansräkningen i effektiva teoretiska belopp</t>
  </si>
  <si>
    <t>(Justeringar för konvertering till kreditekvivalenter)</t>
  </si>
  <si>
    <t>Undantagna exponeringar</t>
  </si>
  <si>
    <t>EU-22a</t>
  </si>
  <si>
    <t>(Exponeringar som undantas från det totala exponeringsmåttet i enlighet med artikel 429a.1 c i kapitalkravsförordningen)</t>
  </si>
  <si>
    <t>EU-22b</t>
  </si>
  <si>
    <t>(Undantagna exponeringar i enlighet med artikel 429a.1 j i kapitalkravsförordningen (i och utanför balansräkningen))</t>
  </si>
  <si>
    <t>EU-22c</t>
  </si>
  <si>
    <t>(Undantagna exponeringar för offentliga utvecklingsbanker (eller utvecklingsenheter) – Offentliga investeringar)</t>
  </si>
  <si>
    <t>EU-22d</t>
  </si>
  <si>
    <t>(Undantagna exponeringar för offentliga utvecklingsbanker (eller utvecklingsenheter) – Subventionerade lån)</t>
  </si>
  <si>
    <t>EU-22e</t>
  </si>
  <si>
    <t>EU-22f</t>
  </si>
  <si>
    <t xml:space="preserve">(Undantagna garanterade delar av exponeringar i samband med exportkrediter) </t>
  </si>
  <si>
    <t>EU-22g</t>
  </si>
  <si>
    <t>(Undantagna överskjutande säkerheter som deponerats hos trepartsagenter)</t>
  </si>
  <si>
    <t>EU-22h</t>
  </si>
  <si>
    <t>(Undantagna värdepapperscentralrelaterade tjänster hos värdepapperscentraler/institut i enlighet med artikel 429a.1 o i kapitalkravsförordningen)</t>
  </si>
  <si>
    <t>EU-22i</t>
  </si>
  <si>
    <t>(Undantagna värdepapperscentralrelaterade tjänster hos utsedda institut i enlighet med artikel 429a.1 p i kapitalkravsförordningen)</t>
  </si>
  <si>
    <t>EU-22j</t>
  </si>
  <si>
    <t>(Minskning av exponeringsvärdet för förfinansieringslån eller mellankredit)</t>
  </si>
  <si>
    <t>EU-22k</t>
  </si>
  <si>
    <t>(Sammanlagda undantagna exponeringar)</t>
  </si>
  <si>
    <t>Kapitalmått och totalt exponeringsmått</t>
  </si>
  <si>
    <t>EU-25</t>
  </si>
  <si>
    <t>Bruttosoliditetsgrad (bortsett från inverkan av undantaget för offentliga investeringar och subventionerade lån) (%)</t>
  </si>
  <si>
    <t>25a</t>
  </si>
  <si>
    <t>Lagstadgade minimikrav på bruttosoliditetsgrad (%)</t>
  </si>
  <si>
    <t>EU-26a</t>
  </si>
  <si>
    <t xml:space="preserve">Ytterligare kapitalbaskrav för att hantera risken för alltför låg bruttosoliditet (%) </t>
  </si>
  <si>
    <t>EU-26b</t>
  </si>
  <si>
    <t xml:space="preserve">     varav: som utgörs av kärnprimärkapital</t>
  </si>
  <si>
    <t>Krav på bruttosoliditetsbuffert (%)</t>
  </si>
  <si>
    <t>EU-27a</t>
  </si>
  <si>
    <t>Samlade bruttosoliditetskrav (%)</t>
  </si>
  <si>
    <t>Val av övergångsarrangemang och relevanta exponeringar</t>
  </si>
  <si>
    <t>Val av övergångsarrangemang för definition av kapitalmåttet</t>
  </si>
  <si>
    <t>Offentliggörande av medelvärden</t>
  </si>
  <si>
    <t>Värdet vid kvartalsslut för bruttotillgångar i SFT, efter justering för försäljningstransaktioner och efter nettning av belopp för kontantskulder och kontantfordringar</t>
  </si>
  <si>
    <t>30a</t>
  </si>
  <si>
    <t>Bruttosoliditetsgrad (inbegripet inverkan av tillämpliga tillfälliga undantag för centralbanksreserver) som omfattar medelvärden från rad 28 av bruttotillgångar i SFT (efter justering för försäljningstransaktioner och efter nettning av belopp för kontantskulder och kontantfordringar)</t>
  </si>
  <si>
    <t>31a</t>
  </si>
  <si>
    <t>Bruttosoliditetsgrad (bortsett från inverkan av tillämpliga tillfälliga undantag för centralbanksreserver) som omfattar medelvärden från rad 28 av bruttotillgångar i SFT (efter justering för försäljningstransaktioner och efter nettning av belopp för kontantskulder och kontantfordringar)</t>
  </si>
  <si>
    <t>Tabell EU CRE – Kvalitativa upplysningskrav med anknytning till internmetoden</t>
  </si>
  <si>
    <t>Artikel 452 a i kapitalkravsförordningen</t>
  </si>
  <si>
    <t>Artikel 452 c i kapitalkravsförordningen</t>
  </si>
  <si>
    <t xml:space="preserve">
Artikel 452 d i kapitalkravsförordningen</t>
  </si>
  <si>
    <t>Artikel 452 f i kapitalkravsförordningen</t>
  </si>
  <si>
    <t>Tabell EU CRA: Allmänna kvalitativa uppgifter om kreditrisk</t>
  </si>
  <si>
    <t>Instituten ska beskriva sina mål och riktlinjer för riskhantering för kreditrisk genom att lämna följande uppgifter:</t>
  </si>
  <si>
    <t>Kvalitativa upplysningar</t>
  </si>
  <si>
    <t>Tabell EU ORA – Kvalitativ information om operativ risk</t>
  </si>
  <si>
    <t>Kvalitativ information – Fri text</t>
  </si>
  <si>
    <t>Artikel 435.1 a, b, c och d i kapitalkravsförordningen</t>
  </si>
  <si>
    <t>Artikel 446 i kapitalkravsförordningen</t>
  </si>
  <si>
    <t>Artikel 454 i kapitalkravsförordningen</t>
  </si>
  <si>
    <t>Redovisat värde av intecknade tillgångar</t>
  </si>
  <si>
    <t>Verkligt värde av intecknade tillgångar</t>
  </si>
  <si>
    <t>Redovisat värde av icke intecknade tillgångar</t>
  </si>
  <si>
    <t>Verkligt värde av icke intecknade tillgångar</t>
  </si>
  <si>
    <t>varav schablonmässigt medräkningsbara likvida tillgångar av extremt hög kvalitet (EHQLA) och likvida tillgångar av hög kvalitet (HQLA)</t>
  </si>
  <si>
    <t>varav schablonmässigt medräkningsbara EHQLA och HQLA</t>
  </si>
  <si>
    <t>varav EHQLA och HQLA</t>
  </si>
  <si>
    <t>Det offentliggörande institutets tillgångar</t>
  </si>
  <si>
    <t>Egetkapitalinstrument</t>
  </si>
  <si>
    <t>varav: säkerställda obligationer</t>
  </si>
  <si>
    <t>varav: värdepapperiseringar</t>
  </si>
  <si>
    <t>varav: emitterade av nationella regeringar</t>
  </si>
  <si>
    <t>varav: emitterade av finansiella företag</t>
  </si>
  <si>
    <t>varav: emitterade av icke-finansiella företag</t>
  </si>
  <si>
    <t>Andra tillgångar</t>
  </si>
  <si>
    <t>Matchande skulder, ansvarsförbindelser eller värdepapperslån</t>
  </si>
  <si>
    <t>Redovisat värde av utvalda finansiella skulder</t>
  </si>
  <si>
    <t>Tabell EU LIQB – Kvalitativ information om likviditetstäckningskvot för komplettering av mall EU LIQ1</t>
  </si>
  <si>
    <t>i enlighet med artikel 451a.2 i kapitalkravsförordningen</t>
  </si>
  <si>
    <t>Förklaringar av de huvudsakliga drivkrafterna för resultaten för likviditetstäckningskvoten och utvecklingen av ingångsvärdenas bidrag till beräkningen av likviditetstäckningskvoten över tid</t>
  </si>
  <si>
    <t xml:space="preserve">Bankens LCR ligger stabilt och övervakas löpande. De största drivkrafterna för förändring i likviditetstäckningskvoten beror på förändringar av bankens likviditetsbuffert, inlåning från allmänheten samt större utflöden till följd av obligationsförfall avseende bankens MTN-program. </t>
  </si>
  <si>
    <t>Förklaringar av förändringar i likviditetstäckningskvoten över tid</t>
  </si>
  <si>
    <t>Förklaringar av de faktiska koncentrationerna av finansieringskällor</t>
  </si>
  <si>
    <t>Övergripande beskrivning av sammansättningen av institutets likviditetsbuffert</t>
  </si>
  <si>
    <t>Derivatexponeringar och potentiella begärda säkerheter</t>
  </si>
  <si>
    <t>Valutaobalanser i likviditetstäckningskvoten</t>
  </si>
  <si>
    <t>Andra poster i beräkningen av likviditetstäckningskvoten som inte omfattas av mallen för offentliggörande av likviditetstäckningskvot men som institutet anser relevanta för sin likviditetsprofil</t>
  </si>
  <si>
    <t>Tabell EU AE4 – Kompletterande förklarande information</t>
  </si>
  <si>
    <t xml:space="preserve"> </t>
  </si>
  <si>
    <t xml:space="preserve">     </t>
  </si>
  <si>
    <t>Fält för fri text för offentliggörande av kvalitativ information i enlighet med artikel 443 i kapitalkravsförordningen</t>
  </si>
  <si>
    <t>Tabell EU REMA – Ersättningspolicy</t>
  </si>
  <si>
    <t>Information om de organ som övervakar ersättningen.</t>
  </si>
  <si>
    <t>Information om ersättningssystemets utformning och struktur för den identifierade personalen.</t>
  </si>
  <si>
    <t xml:space="preserve">En beskrivning av de sätt på vilka nuvarande och framtida risker beaktas i ersättningsprocesserna.
</t>
  </si>
  <si>
    <t>Förhållandena mellan fast och rörlig ersättning som fastställts i enlighet med artikel 94.1 g i kapitalkravsdirektivet.</t>
  </si>
  <si>
    <t>Anställda kan undantagsvis få en rörlig ersättning förutom den fasta ersättningen. Den rörliga ersättningen får uppgå till maximalt två månadslöner.</t>
  </si>
  <si>
    <t xml:space="preserve">
</t>
  </si>
  <si>
    <t>En beskrivning av de sätt på vilka institutet försöker sammankoppla resultaten under en resultatmätningsperiod med ersättningsnivåerna.</t>
  </si>
  <si>
    <t>Bankens ersättningar ska främja en effektiv riskhantering och inte uppmuntra till överdrivet risktagande. Medarbetare ska erbjudas en fast ersättning som är konkurrenskraftig med en tydlig koppling till ansvar, prestation, initiativ- och samarbets- förmåga. Den ska vara individuell och differentierad. Bankens syfte med den rörliga ersättningen är att stimulera medarbetare till att uppnå av banken speciellt viktigt uppsatta mål. Den rörliga ersättningen baseras på individuella mål som har godkänts av styrelsen efter förslag från ersättningskommittén. Banken kan avstå från att utbetala rörlig ersättning om dess ställning försämrats väsentligt.</t>
  </si>
  <si>
    <t>En beskrivning av hur institutet går tillväga för att justera ersättningen för att ta hänsyn till långsiktiga resultat.</t>
  </si>
  <si>
    <t>En beskrivning av de huvudsakliga parametrarna och motiveringen för eventuella system med rörliga komponenter och andra, icke-kontanta förmåner i enlighet med artikel 450.1 f i kapitalkravsförordningen.</t>
  </si>
  <si>
    <t>Syftet med den rörliga ersättningen är att stimulera medarbetare till att uppnå av banken speciellt viktigt uppsatta mål enligt affärsplan. Ersättningens sammansättning ska sträva efter att uppmuntra långsiktigt värdeskapande och en väl avvägd riskhorisont. En förutsättning för rörlig ersättning är att medarbetaren förstått och handlat enligt bankens etikpolicy. Medarbetare med rörlig ersättning skall en gång per år genomgå en utbildning i etik.</t>
  </si>
  <si>
    <t>h)</t>
  </si>
  <si>
    <t>På begäran av den relevanta medlemsstaten eller behöriga myndigheten, den totala ersättningen för varje medlem av ledningsorganet eller den verkställande ledningen.</t>
  </si>
  <si>
    <t>Banken har inte mottagit någon förfrågan från Finansinspektionen. Styrelsens ersättning specificeras under not 12 i Bankens årsredovisning.</t>
  </si>
  <si>
    <t>i)</t>
  </si>
  <si>
    <t>j)</t>
  </si>
  <si>
    <t>Stora institut ska offentliggöra kvantitativ information om ersättningen till sina gemensamma ledningsorgan, fördelad på verkställande och icke-verkställande medlemmar i enlighet med artikel 450.2 i kapitalkravsförordningen.</t>
  </si>
  <si>
    <t>Ej tillämpligt.</t>
  </si>
  <si>
    <t>Tabell EU LRA: Offentliggörande av kvalitativ information om bruttosoliditetsgrad</t>
  </si>
  <si>
    <t>Rad</t>
  </si>
  <si>
    <t>En beskrivning av vilka åtgärder som vidtas för att hantera risken för alltför låg bruttosoliditet</t>
  </si>
  <si>
    <t>Mall - Kod</t>
  </si>
  <si>
    <t>Mall - Namn</t>
  </si>
  <si>
    <t>EU KM 1</t>
  </si>
  <si>
    <t>Mall för nyckeltal</t>
  </si>
  <si>
    <t>EU OV1</t>
  </si>
  <si>
    <t>Översikt över totala riskvägda exponeringsbelopp</t>
  </si>
  <si>
    <t>EU OVC</t>
  </si>
  <si>
    <t>Information om den interna processen för bedömning av kapitalbehov</t>
  </si>
  <si>
    <t>EU OVA</t>
  </si>
  <si>
    <t>Intitutets riskhanteringsmetod</t>
  </si>
  <si>
    <t>EU OVB</t>
  </si>
  <si>
    <t>Offentliggörande av styrformer</t>
  </si>
  <si>
    <t>EU CCA</t>
  </si>
  <si>
    <t>Huvuddragen hos föreskrivna kapitalbasinstrument och kvalificerade skuldinstrument</t>
  </si>
  <si>
    <t>EU CC1</t>
  </si>
  <si>
    <t>Sammansättning av föreskriven kapitalbas</t>
  </si>
  <si>
    <t>EU INS1</t>
  </si>
  <si>
    <t>EU INS2</t>
  </si>
  <si>
    <t>EU CCyB1</t>
  </si>
  <si>
    <t>Den geografiska fördelningen av de kreditexponeringar som är relevanta för beräkningen av den kontracykliska kapitalbufferten</t>
  </si>
  <si>
    <t>EU CCyB2</t>
  </si>
  <si>
    <t>Belopp av institutspecifik kontracyklisk kapitalbuffert</t>
  </si>
  <si>
    <t>EU CCR1</t>
  </si>
  <si>
    <t>Analys av motpartskreditriskexponering per metod</t>
  </si>
  <si>
    <t>EU CCR2</t>
  </si>
  <si>
    <t>Transaktioner som omfattas av kapitalbaskrav för kreditvärdighetsjusteringsrisk</t>
  </si>
  <si>
    <t>EU CCR3</t>
  </si>
  <si>
    <t>Schablonmetoden – Motpartskreditriskexponeringar per lagstadgad exponeringsklass och riskvikt</t>
  </si>
  <si>
    <t>EU CCR4</t>
  </si>
  <si>
    <t xml:space="preserve"> Internmetoden – Motpartsriskexponeringar per exponeringsklass och PD-skala</t>
  </si>
  <si>
    <t>EU CCR5</t>
  </si>
  <si>
    <t>Sammansättning av säkerheter för motpartskreditriskexponeringar</t>
  </si>
  <si>
    <t>EU CCR6</t>
  </si>
  <si>
    <t>Kreditderivatexponeringar</t>
  </si>
  <si>
    <t>EU CCR7</t>
  </si>
  <si>
    <t>Flödesanalyser av riskvägt exponeringsbelopp avseende motpartskreditriskexponeringar som behandlas enligt metoden med interna modeller</t>
  </si>
  <si>
    <t>EU CCR8</t>
  </si>
  <si>
    <t>Exponeringar gentemot centrala motparter</t>
  </si>
  <si>
    <t>EU CCRA</t>
  </si>
  <si>
    <t>Kvalitativa upplysningskrav med anknytning till motpartskreditrisk</t>
  </si>
  <si>
    <t>EU CR1</t>
  </si>
  <si>
    <t>Presterande och nödlidande exponeringar samt relaterade avsättningar</t>
  </si>
  <si>
    <t>EU CR1-A</t>
  </si>
  <si>
    <t>EU CR2</t>
  </si>
  <si>
    <t>Förändringar i stocken av nödlidande lån och förskott</t>
  </si>
  <si>
    <t>EU CR2a</t>
  </si>
  <si>
    <t>Förändringar i stocken av nödlidande lån och förskott samt relaterade ackumulerade återvunna nettobelopp</t>
  </si>
  <si>
    <t>EU CR3</t>
  </si>
  <si>
    <t>Översikt över tekniker för kreditriskreducering:  Offentliggörande av användningen av kreditriskreduceringsmetoder</t>
  </si>
  <si>
    <t>EU CR4</t>
  </si>
  <si>
    <t>Schablonmetoden – kreditriskexponering och effekter av kreditriskreducering</t>
  </si>
  <si>
    <t>EU CR5</t>
  </si>
  <si>
    <t>EU CRE</t>
  </si>
  <si>
    <t>Kvalitativa upplysningskrav med anknytning till internmetoden</t>
  </si>
  <si>
    <t>EU CR6</t>
  </si>
  <si>
    <t>Internmetoden – Kreditriskexponeringar per exponeringsklass och PD-intervall</t>
  </si>
  <si>
    <t>EU CR6-A</t>
  </si>
  <si>
    <t>Omfattning av användningen av internmetoden och schablonmetoden</t>
  </si>
  <si>
    <t>EU CR7</t>
  </si>
  <si>
    <t>Internmetoden – Effekt på riskvägda exponeringsbelopp av kreditderivat som används som tekniker för kreditriskreducering</t>
  </si>
  <si>
    <t>EU CR7-A</t>
  </si>
  <si>
    <t>Internmetoden – Offentliggörande av omfattningen av användningen av tekniker för kreditriskreducering</t>
  </si>
  <si>
    <t>EU CR8</t>
  </si>
  <si>
    <t xml:space="preserve">Flödesanalyser av riskvägt exponeringsbelopp avseende kreditriskexponeringar som behandlas enligt internmetoden </t>
  </si>
  <si>
    <t>EU CR9</t>
  </si>
  <si>
    <t>Internmetoden – Utfallstest av PD per exponeringsklass (fast PD-skala)</t>
  </si>
  <si>
    <t>EU CR9.1</t>
  </si>
  <si>
    <t>Internmetoden – Utfallstest av PD per exponeringsklass (endast för PD-skattningar i enlighet med artikel 180.1 f i kapitalkravsförordningen)</t>
  </si>
  <si>
    <t>EU CR10</t>
  </si>
  <si>
    <t>Specialutlåning och aktieexponeringar enligt den förenklade riskviktmetoden</t>
  </si>
  <si>
    <t>EU CRC</t>
  </si>
  <si>
    <t>Kvalitativa upplysningskrav med anknytning till tekniker för kreditriskreducering</t>
  </si>
  <si>
    <t>EU CRA</t>
  </si>
  <si>
    <t>Allmänna kvalitativa uppgifter om kreditrisk</t>
  </si>
  <si>
    <t>EU CRB</t>
  </si>
  <si>
    <t>Ytterligare upplysningar om tillgångars kreditkvalitet</t>
  </si>
  <si>
    <t>EU CRD</t>
  </si>
  <si>
    <t>Kvalitativa upplysningskrav avseende schablonmetoden</t>
  </si>
  <si>
    <t>EU-SEC1</t>
  </si>
  <si>
    <t>Värdepapperiseringsexponeringar utanför handelslagret</t>
  </si>
  <si>
    <t>EU-SEC2</t>
  </si>
  <si>
    <t>Värdepapperiseringsexponeringar i handelslagret</t>
  </si>
  <si>
    <t>EU-SEC3</t>
  </si>
  <si>
    <t>Värdepapperiseringsexponeringar utanför handelslagret och därmed förknippade regleringsmässiga kapitalkrav – institutet fungerar som originator eller medverkande institut</t>
  </si>
  <si>
    <t>EU-SEC4</t>
  </si>
  <si>
    <t>Värdepapperiseringsexponeringar utanför handelslagret och därmed förknippade regleringsmässiga kapitalkrav – institutet fungerar som investerare</t>
  </si>
  <si>
    <t>EU-SEC5</t>
  </si>
  <si>
    <t>Exponeringar som värdepapperiserats av institutet – Fallerande exponeringar och specifika kreditriskjusteringar</t>
  </si>
  <si>
    <t>EU-SECA</t>
  </si>
  <si>
    <t xml:space="preserve">Krav på offentliggörande av kvalitativ information med avseende på värdepapperiseringsexponeringar </t>
  </si>
  <si>
    <t>EU CQ1</t>
  </si>
  <si>
    <t>Kreditkvalitet hos exponeringar med anstånd</t>
  </si>
  <si>
    <t>EU CQ2</t>
  </si>
  <si>
    <t>Kvalitet på anstånd</t>
  </si>
  <si>
    <t>EU CQ3</t>
  </si>
  <si>
    <t>Kreditkvalitet hos presterande och nödlidande exponeringar per förfallodag</t>
  </si>
  <si>
    <t>EU CQ4</t>
  </si>
  <si>
    <t>Nödlidande exponeringars kvalitet efter geografi </t>
  </si>
  <si>
    <t>EU CQ5</t>
  </si>
  <si>
    <t>Kreditkvalitet hos lån och förskott till icke-finansiella företag efter bransch</t>
  </si>
  <si>
    <t>EU CQ6</t>
  </si>
  <si>
    <t xml:space="preserve">Värdering av säkerheter – lån och förskott </t>
  </si>
  <si>
    <t>EU CQ7</t>
  </si>
  <si>
    <t xml:space="preserve">Säkerheter som har erhållits genom övertagande av kontroll och verkställighetsförfaranden </t>
  </si>
  <si>
    <t>EU CQ8</t>
  </si>
  <si>
    <t>Säkerheter som har erhållits genom övertagande av kontroll och verkställighetsförfaranden – fördelning på emissionstidpunkt</t>
  </si>
  <si>
    <t>EU ORA</t>
  </si>
  <si>
    <t>Kvalitativ information om operativ risk</t>
  </si>
  <si>
    <t>EU OR1</t>
  </si>
  <si>
    <t>Kapitalbaskrav för operativ risk och riskvägda exponeringsbelopp</t>
  </si>
  <si>
    <t>EU MRA</t>
  </si>
  <si>
    <t>Kvalitativa upplysningskrav med anknytning till marknadsrisk</t>
  </si>
  <si>
    <t>EU MR1</t>
  </si>
  <si>
    <t>Marknadsrisk som behandlas enligt schablonmetoden</t>
  </si>
  <si>
    <t>EU MRB</t>
  </si>
  <si>
    <t>Kvalitativa upplysningskrav för institut som använder interna modeller för marknadsrisk</t>
  </si>
  <si>
    <t>EU MR2-A</t>
  </si>
  <si>
    <t>Marknadsrisk som behandlas enligt metoden för interna modeller</t>
  </si>
  <si>
    <t>EU MR2-B</t>
  </si>
  <si>
    <t>Flödesanalyser av riskvägda exponeringsbelopp avseende marknadsriskexponeringar som behandlas enligt den interna modellen</t>
  </si>
  <si>
    <t>EU MR3</t>
  </si>
  <si>
    <t>Värden för den interna modellen för handelsportföljer</t>
  </si>
  <si>
    <t>EU MR4</t>
  </si>
  <si>
    <t>Jämförelse av VaR-skattningar med vinster/förluster</t>
  </si>
  <si>
    <t>EU PV1</t>
  </si>
  <si>
    <t>Justeringar för försiktig värdering (PVA)</t>
  </si>
  <si>
    <t>EU LR1 - LRSum</t>
  </si>
  <si>
    <t>Sammanfattande avstämning av redovisningstillgångar och exponeringar i bruttosoliditetsgrad</t>
  </si>
  <si>
    <t>EU LR2 - LRCom</t>
  </si>
  <si>
    <t>Bruttosoliditetsgrad enligt enhetligt offentliggörande</t>
  </si>
  <si>
    <t>EU LR3 - LRSpl</t>
  </si>
  <si>
    <t>Uppdelning av exponeringar i balansräkningen (med undantag för derivat, transaktioner för värdepappersfinansiering och undantagna exponeringar)</t>
  </si>
  <si>
    <t>EU LRA</t>
  </si>
  <si>
    <t>Offentliggörande av kvalitativ information om bruttosoliditetsgrad</t>
  </si>
  <si>
    <t>EU LIQA</t>
  </si>
  <si>
    <t xml:space="preserve">Hantering av likviditetsrisk </t>
  </si>
  <si>
    <t>EU LIQ1</t>
  </si>
  <si>
    <t>Kvantitativ information om likviditetstäckningskvot</t>
  </si>
  <si>
    <t>EU LIQB</t>
  </si>
  <si>
    <t>Kvalitativ information om likviditetstäckningskvot för komplettering av mall EU LIQ1</t>
  </si>
  <si>
    <t>EU LIQ2</t>
  </si>
  <si>
    <t xml:space="preserve">Stabil nettofinansieringskvot </t>
  </si>
  <si>
    <t>EU LI1</t>
  </si>
  <si>
    <t xml:space="preserve">Skillnader mellan konsolideringen enligt redovisningsregler och konsolideringen enligt tillsynskrav samt avstämning mellan kategorier i finansiella rapporter och riskkategorier enligt tillsynskrav </t>
  </si>
  <si>
    <t>EU LI2</t>
  </si>
  <si>
    <t xml:space="preserve">Huvudsakliga källor till skillnader mellan exponeringsbelopp enligt tillsynskrav och bokförda värden i finansiella rapporter </t>
  </si>
  <si>
    <t>EU LI3</t>
  </si>
  <si>
    <t xml:space="preserve">Översikt över skillnader mellan olika konsolideringar (enhet per enhet) </t>
  </si>
  <si>
    <t>EU LIA</t>
  </si>
  <si>
    <t>Förklaringar till skillnader mellan exponeringsbelopp i redovisningen och lagstadgade exponeringsbelopp</t>
  </si>
  <si>
    <t>EU LIB</t>
  </si>
  <si>
    <t>Annan kvalitativ information om tillämpningsområdet</t>
  </si>
  <si>
    <t>EU AE1</t>
  </si>
  <si>
    <t>Intecknade och icke intecknade tillgångar</t>
  </si>
  <si>
    <t>EU AE2</t>
  </si>
  <si>
    <t>Erhållna säkerheter och emitterade egna räntebärande värdepapper</t>
  </si>
  <si>
    <t>EU AE3</t>
  </si>
  <si>
    <t>Inteckningskällor</t>
  </si>
  <si>
    <t>EU AE4</t>
  </si>
  <si>
    <t>Kompletterande förklarande information</t>
  </si>
  <si>
    <t>EU REMA</t>
  </si>
  <si>
    <t>Ersättningspolicy</t>
  </si>
  <si>
    <t>EU REM1</t>
  </si>
  <si>
    <t xml:space="preserve">Ersättning under räkenskapsåret </t>
  </si>
  <si>
    <t>EU REM2</t>
  </si>
  <si>
    <t>Specialutbetalningar till personal vars yrkesutövning har en väsentlig inverkan på institutens riskprofil (identifierad personal)</t>
  </si>
  <si>
    <t>EU REM3</t>
  </si>
  <si>
    <t xml:space="preserve">Uppskjuten ersättning </t>
  </si>
  <si>
    <t>EU REM4</t>
  </si>
  <si>
    <t>Ersättning på 1 miljon euro eller mer per år</t>
  </si>
  <si>
    <t>EU REM5</t>
  </si>
  <si>
    <t>Information om ersättning till personal vars yrkesutövning har en väsentlig inverkan på institutens riskprofil (identifierad personal)</t>
  </si>
  <si>
    <t>Bankens finanspolicy föreskriver limiter för motpartsrisk, dessa limiter bevakas kontinuerligt. I de fall motpartsrisken på grund av marknadsrörelser överstiger limiten för viss motpart får inga nya affärer ingås med motpart. 
En spridning på olika motparter eftersträvas. Finansiella derivatkontrakt ingås endast under ISDA-avtal med tillhörande VM-CSA (avtal om säkerhetsutbyte i form av likvida medel) med banker som har en rating motsvarande lägst A3/A- enligt Moody´s/Standard &amp; Poor´s ratingskalor. Vid split rating gäller lägst rating. 
För att begränsa motpartrisk, tillämpas Close out Netting som en del av ISDA-avtalen med samtliga derivatmotparter. Close out Netting innebär att alla derivatkontrakt, både positiva och negativa, med en och samma motpart kvittas vid fallissemang. Tilläggsavtalet VM-CSA till ISDA-avtal innebär att parterna ömsesidigt förbinder sig att ställa säkerhet i form av likvida medel för motparts övervärde i utestående derivatinstrument. Avtalet ger också den part som erhåller säkerhet, rätt att i sin tur förfoga över erhållna säkerheter. Som en integrerad del av VM-CSA avtalas om Minimum Transfer Amount (MTA), den exponering som tillåts utan utbyte av säkerheter. 
Volvofinans har ett MTA på 4 Mkr med samtliga motparter.</t>
  </si>
  <si>
    <t>Tabell EU MRA: Kvalitativa upplysningskrav med anknytning till marknadsrisk</t>
  </si>
  <si>
    <t xml:space="preserve">Tabell EU LIQA – Hantering av likviditetsrisk </t>
  </si>
  <si>
    <t>i enlighet med artikel 451a.4 i kapitalkravsförordningen</t>
  </si>
  <si>
    <t>En kortfattad likviditetsriskförklaring som har godkänts av ledningsorganet, där det ges en kort beskrivning av institutets övergripande likviditetsriskprofil i samband med affärsstrategin. Denna förklaring ska innehålla nyckeltal och siffror (andra än de som redan ingår i mallen EU LIQ1 i denna tekniska genomförandestandard) som ger externa intressenter en omfattande överblick över institutets likviditetsriskhantering, inbegripet hur likviditetsriskprofilen samverkar med den risktolerans som ledningsorganet har fastställt.
Dessa nyckeltal kan omfatta följande:</t>
  </si>
  <si>
    <t>Mall EU CR2: Förändringar i stocken av nödlidande lån och förskott</t>
  </si>
  <si>
    <t xml:space="preserve">Redovisat bruttovärde               </t>
  </si>
  <si>
    <t>Ursprunglig stock av nödlidande lån och förskott</t>
  </si>
  <si>
    <t>Inflöden till nödlidande portföljer</t>
  </si>
  <si>
    <t>Utflöden från nödlidande portföljer</t>
  </si>
  <si>
    <t>Utflöden till följd av bortskrivningar</t>
  </si>
  <si>
    <t>Utflöden till följd av andra omständigheter</t>
  </si>
  <si>
    <t>Slutlig stock av nödlidande lån och förskott</t>
  </si>
  <si>
    <t>Mall EU CR5 – Schablonmetoden</t>
  </si>
  <si>
    <t>Varav icke kreditvärderade</t>
  </si>
  <si>
    <t>p</t>
  </si>
  <si>
    <t>q</t>
  </si>
  <si>
    <t>Exponeringar säkrade genom panträtt i fast egendom</t>
  </si>
  <si>
    <t>Exponeringar mot institut och företag med kortfristig kreditvärdering</t>
  </si>
  <si>
    <t>Andelar eller aktier i företag för kollektiva investeringar</t>
  </si>
  <si>
    <t>Aktieexponeringar</t>
  </si>
  <si>
    <t>Tabell EU CRB: Ytterligare upplysningar om tillgångars kreditkvalitet</t>
  </si>
  <si>
    <t>Mall EU CQ5: Kreditkvalitet hos lån och förskott till icke-finansiella företag efter bransch</t>
  </si>
  <si>
    <t>Redovisat bruttovärde</t>
  </si>
  <si>
    <t>Ackumulerad nedskrivning</t>
  </si>
  <si>
    <t>Ackumulerade negativa förändringar i verkligt värde på grund av kreditrisk för nödlidande exponeringar</t>
  </si>
  <si>
    <t>Varav nödlidande</t>
  </si>
  <si>
    <t>Varav lån och förskott som omfattas av nedskrivning</t>
  </si>
  <si>
    <t>Jordbruk, skogsbruk och fiske</t>
  </si>
  <si>
    <t>Utvinning av mineral</t>
  </si>
  <si>
    <t>Tillverkning</t>
  </si>
  <si>
    <t>Försörjning av el, gas, värme och kyla</t>
  </si>
  <si>
    <t>Vattenförsörjning</t>
  </si>
  <si>
    <t>Byggverksamhet</t>
  </si>
  <si>
    <t>Partihandel och detaljhandel</t>
  </si>
  <si>
    <t>Transport och magasinering</t>
  </si>
  <si>
    <t>Hotell- och restaurangverksamhet</t>
  </si>
  <si>
    <t>Information och kommunikation</t>
  </si>
  <si>
    <t>Finans- och försäkringsverksamhet</t>
  </si>
  <si>
    <t>Fastighetsverksamhet</t>
  </si>
  <si>
    <t>Verksamhet inom juridik, ekonomi, vetenskap och teknik</t>
  </si>
  <si>
    <t>Uthyrning, fastighetsservice, resetjänster och andra stödtjänster</t>
  </si>
  <si>
    <t>Offentlig förvaltning och försvar, obligatorisk socialförsäkring</t>
  </si>
  <si>
    <t>Utbildning</t>
  </si>
  <si>
    <t>Vård och omsorg, sociala tjänster</t>
  </si>
  <si>
    <t>Kultur, nöje och fritid</t>
  </si>
  <si>
    <t>Övriga tjänster</t>
  </si>
  <si>
    <t xml:space="preserve">Mall EU REM1 – Ersättning under räkenskapsåret </t>
  </si>
  <si>
    <t>Ledningsorgan med tillsynsfunktion</t>
  </si>
  <si>
    <t xml:space="preserve">Ledningsorgan med förvaltande funktion </t>
  </si>
  <si>
    <t>Annan verkställande ledning</t>
  </si>
  <si>
    <t>Annan identifierad personal*</t>
  </si>
  <si>
    <t>Fast ersättning</t>
  </si>
  <si>
    <t>Antal personer som är identifierad personal</t>
  </si>
  <si>
    <t>Sammanlagd fast ersättning</t>
  </si>
  <si>
    <t>Varav: kontantbaserad</t>
  </si>
  <si>
    <t>(ej tillämpligt inom EU)</t>
  </si>
  <si>
    <t>EU-4a</t>
  </si>
  <si>
    <t>Varav: aktier eller motsvarande ägarintressen</t>
  </si>
  <si>
    <t xml:space="preserve">Varav: instrument som är kopplade till aktier eller andra likvärdiga icke-kontanta instrument </t>
  </si>
  <si>
    <t>EU-5x</t>
  </si>
  <si>
    <t>Varav: andra instrument</t>
  </si>
  <si>
    <t>Varav: andra former</t>
  </si>
  <si>
    <t>Rörlig ersättning</t>
  </si>
  <si>
    <t>Sammanlagd rörlig ersättning</t>
  </si>
  <si>
    <t>Varav: uppskjuten</t>
  </si>
  <si>
    <t>EU-13a</t>
  </si>
  <si>
    <t>EU-14a</t>
  </si>
  <si>
    <t>EU-13b</t>
  </si>
  <si>
    <t>EU-14b</t>
  </si>
  <si>
    <t>EU-14x</t>
  </si>
  <si>
    <t>EU-14y</t>
  </si>
  <si>
    <t>Sammanlagd ersättning (2 + 10)</t>
  </si>
  <si>
    <t>* Av integritetsskäl redovisas inte kvantitativa uppgifter för denna kategori.</t>
  </si>
  <si>
    <t>Mall EU REM5 – Information om ersättning till personal vars yrkesutövning har en väsentlig inverkan på institutens riskprofil (identifierad personal)</t>
  </si>
  <si>
    <t xml:space="preserve">a </t>
  </si>
  <si>
    <t>Ersättning till ledningsorganet</t>
  </si>
  <si>
    <t>Verksamhetsområden</t>
  </si>
  <si>
    <t>Ledningsorgan med förvaltande funktion</t>
  </si>
  <si>
    <t>Totalt för ledningsorganet</t>
  </si>
  <si>
    <t>Investmentbanktjänster</t>
  </si>
  <si>
    <t>Kapitalförvaltning</t>
  </si>
  <si>
    <t>Företagsfunktioner</t>
  </si>
  <si>
    <t>Oberoende interna kontrollfunktioner*</t>
  </si>
  <si>
    <t>Övriga</t>
  </si>
  <si>
    <t>Totalt antal anställda som är identifierad personal</t>
  </si>
  <si>
    <t>Varav: medlemmar i ledningsorganet</t>
  </si>
  <si>
    <t>Varav: annan verkställande ledning</t>
  </si>
  <si>
    <t>Varav: annan identifierad personal</t>
  </si>
  <si>
    <t>Sammanlagd ersättning till identifierad personal</t>
  </si>
  <si>
    <t xml:space="preserve">Varav: rörlig ersättning </t>
  </si>
  <si>
    <t xml:space="preserve">Varav: fast ersättning </t>
  </si>
  <si>
    <t>EU CC2</t>
  </si>
  <si>
    <t>Avstämning av föreskriven kapitalbas i balansräkningen i de reviderade finansiella rapporterna</t>
  </si>
  <si>
    <t>Hushåll - Små och medelstora företag</t>
  </si>
  <si>
    <t>Hushåll - Privat</t>
  </si>
  <si>
    <t xml:space="preserve">Företag - små och medelstora </t>
  </si>
  <si>
    <t>Företag - Övriga</t>
  </si>
  <si>
    <t>TKR</t>
  </si>
  <si>
    <t>Bankens likviditetsbuffert består av högkvalitativa likvida räntebärande värdepapper som möjliggör att likviditet kan skapas på kort tid.
Den största delen av likviditetsbufferten består av stat-, kommun- och bostadsobligationer på nivå 1 och en mindre del av består av bostadsobligationer på nivå 2.</t>
  </si>
  <si>
    <t>Innan ett beslut kan fattas om att anta en ersättningspolicy eller besluta om andra väsentliga förändringar av bankens ersättningssystem ska en riskanalys genomföras. Riskanalysen ska identifiera och beakta risker som är förenade med bankens ersättningspolicy och ersättningssystem och som kan medföra att bankens resultat eller finansiella ställning försämras i framtiden. Banken skall årligen eller vid behov genomföra en analys av vilka anställda som är risktagare enligt FFFS 2011:1 och hur banken lever upp till Finansinspektionens krav på ersättningssystem. I analysen skall befattningar vars arbetsuppgifter har en väsentlig inverkan på företagets riskprofil identifieras. Kartläggningen sker i samband med ersättningskommitténs första möte för året. Bankens ersättningar ska främja en effektiv riskhantering och inte uppmuntra till överdrivet risktagande.</t>
  </si>
  <si>
    <t>Conny Bergström
VD
Christian Torgersson                           Gunnar Ekeroth
      CFO                                                          Riskchef</t>
  </si>
  <si>
    <t>Kapitalrelationer (som en procentandel av det riskvägda exponeringsbeloppet)</t>
  </si>
  <si>
    <t>Kärnprimärkapitalrelation (i %)</t>
  </si>
  <si>
    <r>
      <rPr>
        <sz val="8"/>
        <color theme="1"/>
        <rFont val="Calibri"/>
        <family val="2"/>
        <scheme val="minor"/>
      </rPr>
      <t>Ytterligare kapitalbaskrav för att hantera andra risker än risken för alltför låg bruttosoliditet (i %)</t>
    </r>
    <r>
      <rPr>
        <sz val="8"/>
        <color rgb="FF000000"/>
        <rFont val="Calibri"/>
        <family val="2"/>
        <scheme val="minor"/>
      </rPr>
      <t xml:space="preserve"> </t>
    </r>
  </si>
  <si>
    <r>
      <t xml:space="preserve">Offentliggörande av riskrapporteringens och/eller mätsystemens omfattning och karaktär. </t>
    </r>
    <r>
      <rPr>
        <sz val="8"/>
        <color theme="1"/>
        <rFont val="Calibri"/>
        <family val="2"/>
        <scheme val="minor"/>
      </rPr>
      <t xml:space="preserve">
</t>
    </r>
  </si>
  <si>
    <r>
      <t xml:space="preserve">Offentliggörande av information om riskrapporteringens och mätsystemens viktigaste delar.
</t>
    </r>
    <r>
      <rPr>
        <sz val="8"/>
        <color theme="1"/>
        <rFont val="Calibri"/>
        <family val="2"/>
        <scheme val="minor"/>
      </rPr>
      <t xml:space="preserve"> </t>
    </r>
  </si>
  <si>
    <r>
      <t>Strategier och processer för att hantera riskerna i varje enskild riskkategori.</t>
    </r>
    <r>
      <rPr>
        <sz val="8"/>
        <color theme="1"/>
        <rFont val="Calibri"/>
        <family val="2"/>
        <scheme val="minor"/>
      </rPr>
      <t xml:space="preserve">
</t>
    </r>
  </si>
  <si>
    <r>
      <t>Upplysningar om strategierna och processerna för riskhantering, risksäkring och riskreducering samt för övervakning av de risksäkrande och riskreducerande åtgärdernas effektivitet.</t>
    </r>
    <r>
      <rPr>
        <sz val="8"/>
        <color theme="1"/>
        <rFont val="Calibri"/>
        <family val="2"/>
        <scheme val="minor"/>
      </rPr>
      <t xml:space="preserve">
</t>
    </r>
  </si>
  <si>
    <r>
      <rPr>
        <b/>
        <sz val="8"/>
        <color theme="1"/>
        <rFont val="Calibri"/>
        <family val="2"/>
        <scheme val="minor"/>
      </rPr>
      <t>Uppgifter om policyn för mångfald i fråga om medlemmarna i ledningsorganet.</t>
    </r>
    <r>
      <rPr>
        <sz val="8"/>
        <color theme="1"/>
        <rFont val="Calibri"/>
        <family val="2"/>
        <scheme val="minor"/>
      </rPr>
      <t xml:space="preserve">
Se b) </t>
    </r>
  </si>
  <si>
    <r>
      <rPr>
        <b/>
        <sz val="8"/>
        <color theme="1"/>
        <rFont val="Calibri"/>
        <family val="2"/>
        <scheme val="minor"/>
      </rPr>
      <t>Uppgifter om huruvida institutet har inrättat en särskild riskkommitté och hur ofta denna kommitté sammanträder.</t>
    </r>
    <r>
      <rPr>
        <sz val="8"/>
        <color theme="1"/>
        <rFont val="Calibri"/>
        <family val="2"/>
        <scheme val="minor"/>
      </rPr>
      <t xml:space="preserve">
Revisions- och riskkommittén är ett beredningsorgan som ska övervaka den finansiella rapporteringen, den interna kontrollen, revisionen samt riskhanteringssystemet. Revisions- och riskkommittén ska hålla sig informerad om räkenskapsrevisionen, granska och övervaka revisorns självständighet och opartiskhet samt ska bistå valberedningen vid upprättande av förslag till revisorsval.
Utöver det ska kommittén även rekommendera styrelsen vilka tjänster som banken får anlita revisorn till. </t>
    </r>
    <r>
      <rPr>
        <sz val="8"/>
        <rFont val="Calibri"/>
        <family val="2"/>
        <scheme val="minor"/>
      </rPr>
      <t>Revisions- och riskkommittén sammanträder minst fyra gånger per år.</t>
    </r>
  </si>
  <si>
    <r>
      <rPr>
        <b/>
        <sz val="8"/>
        <rFont val="Calibri"/>
        <family val="2"/>
        <scheme val="minor"/>
      </rPr>
      <t xml:space="preserve">På den relevanta behöriga myndighetens begäran, resultatet av institutets interna process för bedömning av kapitalbehov.
</t>
    </r>
    <r>
      <rPr>
        <sz val="8"/>
        <rFont val="Calibri"/>
        <family val="2"/>
        <scheme val="minor"/>
      </rPr>
      <t>Bankens IKLU-rapport är tillgänglig vid begäran från behörig myndighet</t>
    </r>
  </si>
  <si>
    <r>
      <rPr>
        <b/>
        <sz val="8"/>
        <color theme="1"/>
        <rFont val="Calibri"/>
        <family val="2"/>
        <scheme val="minor"/>
      </rPr>
      <t>Källa baserad på referensnummer/referensbokstäver i balansräkningen i konsolideringen enligt tillsynskrav</t>
    </r>
    <r>
      <rPr>
        <sz val="8"/>
        <color rgb="FF000000"/>
        <rFont val="Calibri"/>
        <family val="2"/>
        <scheme val="minor"/>
      </rPr>
      <t> </t>
    </r>
  </si>
  <si>
    <r>
      <rPr>
        <sz val="8"/>
        <color theme="1"/>
        <rFont val="Calibri"/>
        <family val="2"/>
        <scheme val="minor"/>
      </rPr>
      <t>Uppskjutna skattefordringar som uppstår till följd av temporära skillnader (belopp över tröskelvärdet på 10 %, netto efter minskning för tillhörande skatteskuld när villkoren i artikel 38.3 i kapitalkravsförordningen är uppfyllda) (negativt belopp)</t>
    </r>
  </si>
  <si>
    <r>
      <rPr>
        <sz val="8"/>
        <color theme="1"/>
        <rFont val="Calibri"/>
        <family val="2"/>
        <scheme val="minor"/>
      </rPr>
      <t>Avdrag från kvalificerande övrigt primärkapital som överskrider institutets övriga primärkapital (negativt belopp)</t>
    </r>
  </si>
  <si>
    <r>
      <t>Tillgångar</t>
    </r>
    <r>
      <rPr>
        <i/>
        <sz val="8"/>
        <color rgb="FF000000"/>
        <rFont val="Calibri"/>
        <family val="2"/>
        <scheme val="minor"/>
      </rPr>
      <t>– Uppdelning efter tillgångsklass enligt balansräkningen i de offentliggjorda finansiella rapporterna</t>
    </r>
  </si>
  <si>
    <r>
      <rPr>
        <b/>
        <sz val="8"/>
        <color theme="1"/>
        <rFont val="Calibri"/>
        <family val="2"/>
        <scheme val="minor"/>
      </rPr>
      <t>En beskrivning av de faktorer som har påverkat bruttosoliditeten under den period som den offentliggjorda bruttosoliditeten avser</t>
    </r>
  </si>
  <si>
    <t>(Justering för tillfälligt undantag för exponeringar mot centralbanker (i tillämpliga fall))</t>
  </si>
  <si>
    <t>Justering för finansiella derivatinstrument</t>
  </si>
  <si>
    <r>
      <rPr>
        <b/>
        <sz val="8"/>
        <color theme="1"/>
        <rFont val="Calibri"/>
        <family val="2"/>
        <scheme val="minor"/>
      </rPr>
      <t>Totalt exponeringsmått</t>
    </r>
  </si>
  <si>
    <t>(Undantagen central motpartsdel av handelsexponeringar som clearats av kunden) (ursprungligt åtagande-metod)</t>
  </si>
  <si>
    <t>(Allmänna avsättningar som dragits av för att fastställa primärkapital och specifika avsättningar förbundna med exponeringar utanför balansräkningen)</t>
  </si>
  <si>
    <t>Bruttosoliditetsgrad (bortsett från inverkan av tillämpliga tillfälliga undantag för centralbanksreserver) (%)</t>
  </si>
  <si>
    <t>EU-27b</t>
  </si>
  <si>
    <t>Totalt exponeringsmått (inbegripet inverkan av tillämpliga tillfälliga undantag för centralbanksreserver) som omfattar medelvärden från rad 28 av bruttotillgångar i SFT (efter justering för försäljningstransaktioner och efter nettning av belopp för kontantskulder och kontantfordringar)</t>
  </si>
  <si>
    <t>Totalt exponeringsmått (bortsett från inverkan av tillämpliga tillfälliga undantag för centralbanksreserver) som omfattar medelvärden från rad 28 av bruttotillgångar i SFT (efter justering för försäljningstransaktioner och efter nettning av belopp för kontantskulder och kontantfordringar)</t>
  </si>
  <si>
    <r>
      <rPr>
        <b/>
        <sz val="8"/>
        <rFont val="Calibri"/>
        <family val="2"/>
        <scheme val="minor"/>
      </rPr>
      <t xml:space="preserve">En beskrivning av centraliseringsgraden av likviditetshanteringen och samverkan mellan gruppens enheter.
</t>
    </r>
    <r>
      <rPr>
        <sz val="8"/>
        <rFont val="Calibri"/>
        <family val="2"/>
        <scheme val="minor"/>
      </rPr>
      <t>Ej tillämplig.</t>
    </r>
  </si>
  <si>
    <r>
      <rPr>
        <b/>
        <sz val="8"/>
        <rFont val="Calibri"/>
        <family val="2"/>
        <scheme val="minor"/>
      </rPr>
      <t xml:space="preserve">Riskrapporteringens och mätsystemens omfattning och karaktär.
</t>
    </r>
    <r>
      <rPr>
        <sz val="8"/>
        <rFont val="Calibri"/>
        <family val="2"/>
        <scheme val="minor"/>
      </rPr>
      <t>Limiter rapporteras till styrelsen minst kvartalsvis samt löpande till ledning.</t>
    </r>
  </si>
  <si>
    <r>
      <rPr>
        <b/>
        <sz val="8"/>
        <color theme="1"/>
        <rFont val="Calibri"/>
        <family val="2"/>
        <scheme val="minor"/>
      </rPr>
      <t>·</t>
    </r>
    <r>
      <rPr>
        <b/>
        <sz val="8"/>
        <color rgb="FF000000"/>
        <rFont val="Calibri"/>
        <family val="2"/>
        <scheme val="minor"/>
      </rPr>
      <t>         Likviditetsexponeringar och finansieringsbehov hos enskilda juridiska personer, utländska filialer och dotterföretag, med beaktande av rättsliga, lagstiftningsmässiga och operativa begränsningar i fråga om likviditetens överförbarhet</t>
    </r>
    <r>
      <rPr>
        <b/>
        <sz val="8"/>
        <rFont val="Calibri"/>
        <family val="2"/>
        <scheme val="minor"/>
      </rPr>
      <t xml:space="preserve">
</t>
    </r>
    <r>
      <rPr>
        <sz val="8"/>
        <rFont val="Calibri"/>
        <family val="2"/>
        <scheme val="minor"/>
      </rPr>
      <t>Ej tillämplig.</t>
    </r>
  </si>
  <si>
    <t>Icke nödlidande värdepapper som finansierar transaktioner med finansiella kunder som har säkerhet genom andra tillgångar samt lån och förskott till finansiella institut</t>
  </si>
  <si>
    <t>Icke nödlidande lån till icke-finansiella företagskunder, lån till icke-professionella och små företagskunder samt lån till stater, och offentliga organ, varav:</t>
  </si>
  <si>
    <r>
      <rPr>
        <b/>
        <sz val="8"/>
        <color theme="1"/>
        <rFont val="Calibri"/>
        <family val="2"/>
        <scheme val="minor"/>
      </rPr>
      <t>Tillgångar, erhållna säkerheter och andra emitterade egna
värdepapper än säkerställda obligationer och intecknade värdepapperiseringar</t>
    </r>
  </si>
  <si>
    <r>
      <rPr>
        <b/>
        <sz val="8"/>
        <rFont val="Calibri"/>
        <family val="2"/>
        <scheme val="minor"/>
      </rPr>
      <t xml:space="preserve">Beskrivning av effekterna av affärsmodellen på inteckning av tillgångar och vikten av inteckning för institutets affärsmodell, som ger användare bakgrunden till de upplysningar som ska lämnas i mall EU AE1 och EU AE2.
</t>
    </r>
    <r>
      <rPr>
        <sz val="8"/>
        <rFont val="Calibri"/>
        <family val="2"/>
        <scheme val="minor"/>
      </rPr>
      <t>Se a)</t>
    </r>
  </si>
  <si>
    <r>
      <t xml:space="preserve">Artikel 435.1 b i kapitalkravsförordningen
</t>
    </r>
    <r>
      <rPr>
        <sz val="8"/>
        <color theme="1"/>
        <rFont val="Calibri"/>
        <family val="2"/>
        <scheme val="minor"/>
      </rPr>
      <t xml:space="preserve">
En beskrivning av marknadsriskhanteringsfunktionens struktur och organisation, inklusive en beskrivning av den marknadsriskstyrningsstruktur som inrättats för att genomföra strategierna och processerna för det institut som nämns i rad a ovan, och som beskriver förhållandet och kommunikationsmekanismen mellan de olika parter som är involverade i marknadsriskhanteringen. </t>
    </r>
    <r>
      <rPr>
        <b/>
        <sz val="8"/>
        <color theme="1"/>
        <rFont val="Calibri"/>
        <family val="2"/>
        <scheme val="minor"/>
      </rPr>
      <t xml:space="preserve">
</t>
    </r>
  </si>
  <si>
    <r>
      <t xml:space="preserve">Artikel 435.1 c i kapitalkravsförordningen
</t>
    </r>
    <r>
      <rPr>
        <sz val="8"/>
        <color theme="1"/>
        <rFont val="Calibri"/>
        <family val="2"/>
        <scheme val="minor"/>
      </rPr>
      <t xml:space="preserve">
Riskrapporterings- och riskmätningssystemens omfattning och karaktär.</t>
    </r>
  </si>
  <si>
    <r>
      <t xml:space="preserve">En kortfattad riskförklaring i enlighet med artikel 435.1 f i kapitalkravsförordningen om hur affärsmodellen påverkar delarna av institutets kreditriskprofil.
</t>
    </r>
    <r>
      <rPr>
        <sz val="8"/>
        <color theme="1"/>
        <rFont val="Calibri"/>
        <family val="2"/>
        <scheme val="minor"/>
      </rPr>
      <t>Se EU OVA a)</t>
    </r>
  </si>
  <si>
    <r>
      <t xml:space="preserve">När upplysningar lämnas om befogenhet, ställning och andra förhållanden för riskhanteringsfunktionen i enlighet med artikel 435.1 b i kapitalkravsförordningen, förhållandet mellan funktionerna för kreditriskhantering, riskkontroll, efterlevnad och intern revision.
</t>
    </r>
    <r>
      <rPr>
        <sz val="8"/>
        <color theme="1"/>
        <rFont val="Calibri"/>
        <family val="2"/>
        <scheme val="minor"/>
      </rPr>
      <t xml:space="preserve">Bankens kreditavdelning ansvarar för att all kreditbeviljning sker i enlighet med uppsatta limiter. Kreditchef ansvarar för uppföljning och rapportering av kreditförluster och följer de limiter som styrelsen satt upp. Riskkontroll följer månatligen upp att kreditrisken håller sig inom de uppsatta gränserna och rapporterar löpande till ledning och kvartalsvis till styrelsen. Riskkontroll följer också månatligen upp riskklassmigrationer mm. Riskkontroll validerar årligen IRK-modellerna och säkerställer att metoderna för kapitaltäckningsberäkningen är korrekta. Internrevision granskar i sin tur Riskkontroll. </t>
    </r>
  </si>
  <si>
    <r>
      <rPr>
        <b/>
        <sz val="8"/>
        <color theme="1"/>
        <rFont val="Calibri"/>
        <family val="2"/>
        <scheme val="minor"/>
      </rPr>
      <t>De behöriga myndigheternas godkännande av metod eller övergångsordning</t>
    </r>
    <r>
      <rPr>
        <sz val="8"/>
        <color theme="1"/>
        <rFont val="Calibri"/>
        <family val="2"/>
        <scheme val="minor"/>
      </rPr>
      <t xml:space="preserve">
Finansinspektionen godkände bankens IRK-ansökan för att få beräkna kapitalkrav för kreditrisk med interna modeller (IRK) för hushållsportföljen och motpartslösa exponeringar våren 2011. Tre år senare, d v s våren 2014, godkände Finansinspektionen bankens ansökan om att få tillämpa interna modeller även för bankens företagsexponeringar. Vidare har banken permanent undantag att använda schablonmetoden för exponeringar mot den svenska staten, Sveriges Riksbank och svenska kommuner samt för exponeringsklasserna stats- och institutsexponeringar portföljer av oväsentlig storlek inklusive aktieexponeringar.</t>
    </r>
  </si>
  <si>
    <r>
      <t>c)</t>
    </r>
    <r>
      <rPr>
        <b/>
        <sz val="8"/>
        <color theme="1"/>
        <rFont val="Calibri"/>
        <family val="2"/>
        <scheme val="minor"/>
      </rPr>
      <t xml:space="preserve">
</t>
    </r>
  </si>
  <si>
    <r>
      <t xml:space="preserve">
Artikel 452 e i kapitalkravsförordningen
</t>
    </r>
    <r>
      <rPr>
        <b/>
        <sz val="8"/>
        <color theme="1"/>
        <rFont val="Calibri"/>
        <family val="2"/>
        <scheme val="minor"/>
      </rPr>
      <t xml:space="preserve">
</t>
    </r>
  </si>
  <si>
    <r>
      <t xml:space="preserve">Omfattningen av och det huvudsakliga innehållet i rapporteringen avseende kreditriskmodeller.
</t>
    </r>
    <r>
      <rPr>
        <sz val="8"/>
        <color theme="1"/>
        <rFont val="Calibri"/>
        <family val="2"/>
        <scheme val="minor"/>
      </rPr>
      <t xml:space="preserve">Riskkontroll ska rapportera till styrelse, ledning och i övrigt till dem som har behov av information från systemet samt föreslå utvidgningar och förändringar av IRK-systemet vid behov, t.ex. till följd av iakttagelser som görs i den regelbundna översynen av riskestimaten, resultaten av den oberoende valideringen eller internrevisionens granskning, regelverksförändringar, NPAP m.m som Riskkontrolls iakttagelser om kreditriskhanteringen ger anledning till. Information om aktuella IRK-frågor rapporteras kvartalsvis till ledning och styrelse, det inkluderar migrationer och uppföljning av tidigare beslut. Valideringsrapport rapporteras årligen till styrelse och förslag på förändringar och utvidgningar presenteras vid behov till ledning och styrelse, antingen för beslut eller som information. </t>
    </r>
  </si>
  <si>
    <t xml:space="preserve"> Obetalt 
kreditriskskydd (UFCP)</t>
  </si>
  <si>
    <r>
      <rPr>
        <b/>
        <sz val="8"/>
        <color theme="1"/>
        <rFont val="Calibri"/>
        <family val="2"/>
        <scheme val="minor"/>
      </rPr>
      <t xml:space="preserve">Riskvägt exponeringsbelopp utan substitutionseffekter
</t>
    </r>
    <r>
      <rPr>
        <sz val="8"/>
        <color theme="1"/>
        <rFont val="Calibri"/>
        <family val="2"/>
        <scheme val="minor"/>
      </rPr>
      <t xml:space="preserve">(endast reduceringseffekter)
</t>
    </r>
  </si>
  <si>
    <r>
      <t xml:space="preserve">Riskvägt exponeringsbelopp med substitutionseffekter
</t>
    </r>
    <r>
      <rPr>
        <sz val="8"/>
        <color theme="1"/>
        <rFont val="Calibri"/>
        <family val="2"/>
        <scheme val="minor"/>
      </rPr>
      <t>(både reduceringseffekter och substitutionseffekter)</t>
    </r>
    <r>
      <rPr>
        <b/>
        <sz val="8"/>
        <color theme="1"/>
        <rFont val="Calibri"/>
        <family val="2"/>
        <scheme val="minor"/>
      </rPr>
      <t xml:space="preserve">
</t>
    </r>
  </si>
  <si>
    <r>
      <t xml:space="preserve"> 
Del av exponeringarna som är täckt av </t>
    </r>
    <r>
      <rPr>
        <b/>
        <sz val="8"/>
        <color theme="1"/>
        <rFont val="Calibri"/>
        <family val="2"/>
        <scheme val="minor"/>
      </rPr>
      <t>finansiella säkerheter (%</t>
    </r>
    <r>
      <rPr>
        <sz val="8"/>
        <color theme="1"/>
        <rFont val="Calibri"/>
        <family val="2"/>
        <scheme val="minor"/>
      </rPr>
      <t>)</t>
    </r>
  </si>
  <si>
    <r>
      <t xml:space="preserve">Del av exponeringarna som är täckt av </t>
    </r>
    <r>
      <rPr>
        <b/>
        <sz val="8"/>
        <color theme="1"/>
        <rFont val="Calibri"/>
        <family val="2"/>
        <scheme val="minor"/>
      </rPr>
      <t>övriga godtagbara säkerheter (%</t>
    </r>
    <r>
      <rPr>
        <sz val="8"/>
        <color theme="1"/>
        <rFont val="Calibri"/>
        <family val="2"/>
        <scheme val="minor"/>
      </rPr>
      <t>)</t>
    </r>
  </si>
  <si>
    <r>
      <t xml:space="preserve">Del av exponeringarna som är täckt av </t>
    </r>
    <r>
      <rPr>
        <b/>
        <sz val="8"/>
        <color theme="1"/>
        <rFont val="Calibri"/>
        <family val="2"/>
        <scheme val="minor"/>
      </rPr>
      <t>övrigt förbetalt kreditriskskydd (%</t>
    </r>
    <r>
      <rPr>
        <sz val="8"/>
        <color theme="1"/>
        <rFont val="Calibri"/>
        <family val="2"/>
        <scheme val="minor"/>
      </rPr>
      <t>)</t>
    </r>
  </si>
  <si>
    <r>
      <t xml:space="preserve">
Del av exponeringarna som är täckt av </t>
    </r>
    <r>
      <rPr>
        <b/>
        <sz val="8"/>
        <color theme="1"/>
        <rFont val="Calibri"/>
        <family val="2"/>
        <scheme val="minor"/>
      </rPr>
      <t>garantier (%</t>
    </r>
    <r>
      <rPr>
        <sz val="8"/>
        <color theme="1"/>
        <rFont val="Calibri"/>
        <family val="2"/>
        <scheme val="minor"/>
      </rPr>
      <t>)</t>
    </r>
  </si>
  <si>
    <r>
      <t xml:space="preserve">Del av exponeringarna som är täckt av </t>
    </r>
    <r>
      <rPr>
        <b/>
        <sz val="8"/>
        <color theme="1"/>
        <rFont val="Calibri"/>
        <family val="2"/>
        <scheme val="minor"/>
      </rPr>
      <t>kreditderivat (%</t>
    </r>
    <r>
      <rPr>
        <sz val="8"/>
        <color theme="1"/>
        <rFont val="Calibri"/>
        <family val="2"/>
        <scheme val="minor"/>
      </rPr>
      <t>)</t>
    </r>
  </si>
  <si>
    <r>
      <t xml:space="preserve">Del av exponeringarna som är täckt av </t>
    </r>
    <r>
      <rPr>
        <b/>
        <sz val="8"/>
        <color theme="1"/>
        <rFont val="Calibri"/>
        <family val="2"/>
        <scheme val="minor"/>
      </rPr>
      <t>säkerheter i form av fastigheter (%</t>
    </r>
    <r>
      <rPr>
        <sz val="8"/>
        <color theme="1"/>
        <rFont val="Calibri"/>
        <family val="2"/>
        <scheme val="minor"/>
      </rPr>
      <t>)</t>
    </r>
  </si>
  <si>
    <r>
      <t xml:space="preserve">Del av exponeringarna som är täckt av </t>
    </r>
    <r>
      <rPr>
        <b/>
        <sz val="8"/>
        <color theme="1"/>
        <rFont val="Calibri"/>
        <family val="2"/>
        <scheme val="minor"/>
      </rPr>
      <t>fordringar (%</t>
    </r>
    <r>
      <rPr>
        <sz val="8"/>
        <color theme="1"/>
        <rFont val="Calibri"/>
        <family val="2"/>
        <scheme val="minor"/>
      </rPr>
      <t>)</t>
    </r>
  </si>
  <si>
    <r>
      <t xml:space="preserve">Del av exponeringarna som är täckt av </t>
    </r>
    <r>
      <rPr>
        <b/>
        <sz val="8"/>
        <color theme="1"/>
        <rFont val="Calibri"/>
        <family val="2"/>
        <scheme val="minor"/>
      </rPr>
      <t>övriga fysiska säkerheter (%</t>
    </r>
    <r>
      <rPr>
        <sz val="8"/>
        <color theme="1"/>
        <rFont val="Calibri"/>
        <family val="2"/>
        <scheme val="minor"/>
      </rPr>
      <t>)</t>
    </r>
  </si>
  <si>
    <r>
      <t xml:space="preserve">Del av exponeringarna som är täckt av </t>
    </r>
    <r>
      <rPr>
        <b/>
        <sz val="8"/>
        <color theme="1"/>
        <rFont val="Calibri"/>
        <family val="2"/>
        <scheme val="minor"/>
      </rPr>
      <t>kontanta medel (%</t>
    </r>
    <r>
      <rPr>
        <sz val="8"/>
        <color theme="1"/>
        <rFont val="Calibri"/>
        <family val="2"/>
        <scheme val="minor"/>
      </rPr>
      <t>)</t>
    </r>
  </si>
  <si>
    <r>
      <t xml:space="preserve">Del av exponeringarna som är täckt av </t>
    </r>
    <r>
      <rPr>
        <b/>
        <sz val="8"/>
        <color theme="1"/>
        <rFont val="Calibri"/>
        <family val="2"/>
        <scheme val="minor"/>
      </rPr>
      <t>livförsäkringar (%</t>
    </r>
    <r>
      <rPr>
        <sz val="8"/>
        <color theme="1"/>
        <rFont val="Calibri"/>
        <family val="2"/>
        <scheme val="minor"/>
      </rPr>
      <t>)</t>
    </r>
  </si>
  <si>
    <r>
      <t xml:space="preserve">Del av exponeringarna som är täckt av </t>
    </r>
    <r>
      <rPr>
        <b/>
        <sz val="8"/>
        <color theme="1"/>
        <rFont val="Calibri"/>
        <family val="2"/>
        <scheme val="minor"/>
      </rPr>
      <t>instrument som innehas av tredje part (%)</t>
    </r>
  </si>
  <si>
    <r>
      <rPr>
        <b/>
        <sz val="8"/>
        <color rgb="FF000000"/>
        <rFont val="Calibri"/>
        <family val="2"/>
        <scheme val="minor"/>
      </rPr>
      <t>Artikel 439 a i kapitalkravsförordningen</t>
    </r>
    <r>
      <rPr>
        <sz val="8"/>
        <color rgb="FF000000"/>
        <rFont val="Calibri"/>
        <family val="2"/>
        <scheme val="minor"/>
      </rPr>
      <t xml:space="preserve">
En beskrivning av den metod som används för att fastställa internt kapital och kreditlimiter för exponeringar för motpartskreditrisk, inbegripet metoder för fastställa sådana limiter för exponeringar mot centrala motparter.</t>
    </r>
  </si>
  <si>
    <r>
      <rPr>
        <b/>
        <sz val="8"/>
        <color theme="1"/>
        <rFont val="Calibri"/>
        <family val="2"/>
        <scheme val="minor"/>
      </rPr>
      <t xml:space="preserve">Artikel 439 b i kapitalkravsförordningen
</t>
    </r>
    <r>
      <rPr>
        <sz val="8"/>
        <color theme="1"/>
        <rFont val="Calibri"/>
        <family val="2"/>
        <scheme val="minor"/>
      </rPr>
      <t xml:space="preserve">
En beskrivning av policyn när det gäller garantier och andra riskreduceringsmetoder, t.ex. policyn för att ta emot säkerheter och upprätta kreditreserver.</t>
    </r>
  </si>
  <si>
    <r>
      <rPr>
        <b/>
        <sz val="8"/>
        <color rgb="FF000000"/>
        <rFont val="Calibri"/>
        <family val="2"/>
        <scheme val="minor"/>
      </rPr>
      <t xml:space="preserve">Artikel 439 c i kapitalkravsförordningen
</t>
    </r>
    <r>
      <rPr>
        <sz val="8"/>
        <color rgb="FF000000"/>
        <rFont val="Calibri"/>
        <family val="2"/>
        <scheme val="minor"/>
      </rPr>
      <t>En beskrivning av policyn när det gäller den korrelationsrisk som definieras i artikel 291 i kapitalkravsförordningen.</t>
    </r>
  </si>
  <si>
    <r>
      <rPr>
        <b/>
        <sz val="8"/>
        <color rgb="FF000000"/>
        <rFont val="Calibri"/>
        <family val="2"/>
        <scheme val="minor"/>
      </rPr>
      <t xml:space="preserve">Artikel 431.3 och 431.4 i kapitalkravsförordningen
</t>
    </r>
    <r>
      <rPr>
        <sz val="8"/>
        <color rgb="FF000000"/>
        <rFont val="Calibri"/>
        <family val="2"/>
        <scheme val="minor"/>
      </rPr>
      <t xml:space="preserve">
Andra riskhanteringsmål och relevanta policyer för motpartskreditrisk.</t>
    </r>
  </si>
  <si>
    <r>
      <rPr>
        <b/>
        <sz val="8"/>
        <color theme="1"/>
        <rFont val="Calibri"/>
        <family val="2"/>
        <scheme val="minor"/>
      </rPr>
      <t xml:space="preserve">Artikel 439 d i kapitalkravsförordningen
</t>
    </r>
    <r>
      <rPr>
        <sz val="8"/>
        <color theme="1"/>
        <rFont val="Calibri"/>
        <family val="2"/>
        <scheme val="minor"/>
      </rPr>
      <t xml:space="preserve">
Värdet på säkerheter som institutet skulle behöva ställa om dess kreditbetyg sänktes.</t>
    </r>
  </si>
  <si>
    <r>
      <rPr>
        <sz val="8"/>
        <color theme="1"/>
        <rFont val="Calibri"/>
        <family val="2"/>
        <scheme val="minor"/>
      </rPr>
      <t>Alfa som används för beräkning av det lagstadgade exponeringsvärdet</t>
    </r>
  </si>
  <si>
    <r>
      <rPr>
        <sz val="8"/>
        <color theme="1"/>
        <rFont val="Calibri"/>
        <family val="2"/>
        <scheme val="minor"/>
      </rPr>
      <t>EU</t>
    </r>
    <r>
      <rPr>
        <sz val="8"/>
        <color rgb="FFFF0000"/>
        <rFont val="Calibri"/>
        <family val="2"/>
        <scheme val="minor"/>
      </rPr>
      <t>-</t>
    </r>
    <r>
      <rPr>
        <sz val="8"/>
        <color rgb="FF000000"/>
        <rFont val="Calibri"/>
        <family val="2"/>
        <scheme val="minor"/>
      </rPr>
      <t>1</t>
    </r>
  </si>
  <si>
    <r>
      <rPr>
        <sz val="8"/>
        <color theme="1"/>
        <rFont val="Calibri"/>
        <family val="2"/>
        <scheme val="minor"/>
      </rPr>
      <t>EU</t>
    </r>
    <r>
      <rPr>
        <sz val="8"/>
        <color rgb="FFFF0000"/>
        <rFont val="Calibri"/>
        <family val="2"/>
        <scheme val="minor"/>
      </rPr>
      <t>-</t>
    </r>
    <r>
      <rPr>
        <sz val="8"/>
        <color rgb="FF000000"/>
        <rFont val="Calibri"/>
        <family val="2"/>
        <scheme val="minor"/>
      </rPr>
      <t>2</t>
    </r>
  </si>
  <si>
    <r>
      <rPr>
        <sz val="8"/>
        <color rgb="FF000000"/>
        <rFont val="Calibri"/>
        <family val="2"/>
        <scheme val="minor"/>
      </rPr>
      <t>Transaktioner för vilka den alternativa metoden tillämpas (baserat på ursprungligt åtagande-metoden)</t>
    </r>
  </si>
  <si>
    <r>
      <rPr>
        <sz val="8"/>
        <color theme="1"/>
        <rFont val="Calibri"/>
        <family val="2"/>
        <scheme val="minor"/>
      </rPr>
      <t>Totalt exponeringsvärde</t>
    </r>
    <r>
      <rPr>
        <sz val="8"/>
        <color rgb="FF000000"/>
        <rFont val="Calibri"/>
        <family val="2"/>
        <scheme val="minor"/>
      </rPr>
      <t xml:space="preserve"> </t>
    </r>
  </si>
  <si>
    <r>
      <rPr>
        <b/>
        <sz val="8"/>
        <color theme="1"/>
        <rFont val="Calibri"/>
        <family val="2"/>
        <scheme val="minor"/>
      </rPr>
      <t>Mall EU CCR5 – Sammansättning av säkerheter för motpartskreditriskexponeringar</t>
    </r>
  </si>
  <si>
    <r>
      <rPr>
        <b/>
        <sz val="8"/>
        <color theme="1"/>
        <rFont val="Calibri"/>
        <family val="2"/>
        <scheme val="minor"/>
      </rPr>
      <t xml:space="preserve">Beskrivning av den internmätningsmetod som använts </t>
    </r>
    <r>
      <rPr>
        <b/>
        <i/>
        <sz val="8"/>
        <color rgb="FF000000"/>
        <rFont val="Calibri"/>
        <family val="2"/>
        <scheme val="minor"/>
      </rPr>
      <t>(i tillämpliga fall)</t>
    </r>
    <r>
      <rPr>
        <b/>
        <sz val="8"/>
        <rFont val="Calibri"/>
        <family val="2"/>
        <scheme val="minor"/>
      </rPr>
      <t xml:space="preserve">
</t>
    </r>
    <r>
      <rPr>
        <sz val="8"/>
        <rFont val="Calibri"/>
        <family val="2"/>
        <scheme val="minor"/>
      </rPr>
      <t>E/T</t>
    </r>
  </si>
  <si>
    <r>
      <rPr>
        <b/>
        <sz val="8"/>
        <color theme="1"/>
        <rFont val="Calibri"/>
        <family val="2"/>
        <scheme val="minor"/>
      </rPr>
      <t xml:space="preserve">Offentliggörande av användningen av försäkring för riskreducering inom internmätningsmetoden </t>
    </r>
    <r>
      <rPr>
        <b/>
        <i/>
        <sz val="8"/>
        <color rgb="FF000000"/>
        <rFont val="Calibri"/>
        <family val="2"/>
        <scheme val="minor"/>
      </rPr>
      <t>(i tillämpliga fall)</t>
    </r>
    <r>
      <rPr>
        <b/>
        <sz val="8"/>
        <rFont val="Calibri"/>
        <family val="2"/>
        <scheme val="minor"/>
      </rPr>
      <t xml:space="preserve">
</t>
    </r>
    <r>
      <rPr>
        <sz val="8"/>
        <rFont val="Calibri"/>
        <family val="2"/>
        <scheme val="minor"/>
      </rPr>
      <t>E/T</t>
    </r>
  </si>
  <si>
    <r>
      <t>Information om huruvida institutet omfattas av ett undantag som fastställs i artikel 94.3 i kapitalkravsdirektivet i enlighet med artikel 450.1 k i kapitalkravsförordningen.</t>
    </r>
    <r>
      <rPr>
        <sz val="8"/>
        <rFont val="Calibri"/>
        <family val="2"/>
        <scheme val="minor"/>
      </rPr>
      <t xml:space="preserve">
Banken tillämpar undantagen i 94.3 a) och b) i kapitalkravsdirektivet.</t>
    </r>
  </si>
  <si>
    <r>
      <rPr>
        <sz val="8"/>
        <color theme="1"/>
        <rFont val="Calibri"/>
        <family val="2"/>
        <scheme val="minor"/>
      </rPr>
      <t xml:space="preserve">varav: </t>
    </r>
    <r>
      <rPr>
        <b/>
        <sz val="8"/>
        <color rgb="FF000000"/>
        <rFont val="Calibri"/>
        <family val="2"/>
        <scheme val="minor"/>
      </rPr>
      <t>summa för huvudmetoden</t>
    </r>
    <r>
      <rPr>
        <sz val="8"/>
        <color rgb="FF000000"/>
        <rFont val="Calibri"/>
        <family val="2"/>
        <scheme val="minor"/>
      </rPr>
      <t xml:space="preserve"> i handelslagret</t>
    </r>
  </si>
  <si>
    <r>
      <rPr>
        <sz val="8"/>
        <color theme="1"/>
        <rFont val="Calibri"/>
        <family val="2"/>
        <scheme val="minor"/>
      </rPr>
      <t xml:space="preserve">varav: </t>
    </r>
    <r>
      <rPr>
        <b/>
        <sz val="8"/>
        <color rgb="FF000000"/>
        <rFont val="Calibri"/>
        <family val="2"/>
        <scheme val="minor"/>
      </rPr>
      <t>summa för huvudmetoden</t>
    </r>
    <r>
      <rPr>
        <sz val="8"/>
        <color rgb="FF000000"/>
        <rFont val="Calibri"/>
        <family val="2"/>
        <scheme val="minor"/>
      </rPr>
      <t xml:space="preserve"> utanför handelslagret</t>
    </r>
  </si>
  <si>
    <r>
      <t xml:space="preserve">Artikel 435.1 a och d i kapitalkravsförordningen
</t>
    </r>
    <r>
      <rPr>
        <sz val="8"/>
        <color theme="1"/>
        <rFont val="Calibri"/>
        <family val="2"/>
        <scheme val="minor"/>
      </rPr>
      <t xml:space="preserve">
En beskrivning av institutets strategier och processer för att hantera marknadsrisk, inbegripet 
— en förklaring av ledningens strategiska mål med handelsverksamheten samt vilka förfaranden som genomförts för att identifiera, mäta, övervaka och kontrollera institutets marknadsrisk, 
— en beskrivning av deras riktlinjer för risksäkring och riskreducering och strategierna och förfarandena för övervakning av de risksäkrande åtgärdernas fortlöpande effektivitet.</t>
    </r>
  </si>
  <si>
    <t>Ej tillämpliga eller ej materiella mallar som inte redovisas i enlighet med artikel 432</t>
  </si>
  <si>
    <t>Net Stable Funding Ratio (%)</t>
  </si>
  <si>
    <t>Art451a(3a), Art428b</t>
  </si>
  <si>
    <t>NSFR</t>
  </si>
  <si>
    <t>46,47</t>
  </si>
  <si>
    <t>36d,43c</t>
  </si>
  <si>
    <t>19,43d</t>
  </si>
  <si>
    <t>34,35,43b</t>
  </si>
  <si>
    <t>42a </t>
  </si>
  <si>
    <t>42d</t>
  </si>
  <si>
    <t>40e,42c,43a</t>
  </si>
  <si>
    <t>40e,41a,43a</t>
  </si>
  <si>
    <t>40e,41a,42b,43a</t>
  </si>
  <si>
    <t>36c,40e,41b,43a</t>
  </si>
  <si>
    <t>36c,40e,41b,42b,43a</t>
  </si>
  <si>
    <t>39b,40c,43c</t>
  </si>
  <si>
    <t>38,40c,43c</t>
  </si>
  <si>
    <t>40d</t>
  </si>
  <si>
    <t>36ab,37,39a,40ab,42a,43a</t>
  </si>
  <si>
    <t>451a 3c</t>
  </si>
  <si>
    <t>Ref CRR2</t>
  </si>
  <si>
    <t>Ref BCBS NSFR</t>
  </si>
  <si>
    <t>C 80.00</t>
  </si>
  <si>
    <t>25abd</t>
  </si>
  <si>
    <t>19,20,25c</t>
  </si>
  <si>
    <t>21c,24acd,25a</t>
  </si>
  <si>
    <t>21c,24b,25a</t>
  </si>
  <si>
    <t>21c,23</t>
  </si>
  <si>
    <t>21c,22</t>
  </si>
  <si>
    <t>21b,24d,25a</t>
  </si>
  <si>
    <t>21a,24d, 25a</t>
  </si>
  <si>
    <t>451a 3b</t>
  </si>
  <si>
    <t>C 81.00</t>
  </si>
  <si>
    <t>Likviditetsinflöden – totalt viktat värde</t>
  </si>
  <si>
    <t>Likviditetsutflöden – totalt viktat värde</t>
  </si>
  <si>
    <t>Totala högkvalitativa likvida tillgångar (viktat värde – genomsnitt)</t>
  </si>
  <si>
    <t>Aktier och andelar i övriga företag</t>
  </si>
  <si>
    <t>Aktier och andelar i intresseföretag</t>
  </si>
  <si>
    <t>(Undantagna exponeringar vid förmedling (passing-through) av subventionerade lån för icke-offentliga utvecklingsbanker (eller utvecklingsenheter))</t>
  </si>
  <si>
    <t>* Utifrån kvartalsvärdena har månadsvärden beräknats med interpolering. Därefter har medianen tagits fram från de senaste 12 månadernas värden/interpolerade värden.</t>
  </si>
  <si>
    <t>Per kvartal</t>
  </si>
  <si>
    <t>SEK</t>
  </si>
  <si>
    <t>Derivattillgångar med stabil nettofinansieringskvot </t>
  </si>
  <si>
    <t>Svensk lag</t>
  </si>
  <si>
    <t>Aktiekapital (Kärnprimärkapital enligt förordning (EU) No 575/2013 artikel 28)</t>
  </si>
  <si>
    <t>SEK 400m</t>
  </si>
  <si>
    <t>Bankens övergripande riskstrategi bygger på en kontinuerlig analys av de olika riskfaktorer som banken är utsatt för i sin verksamhet. Dessa risker kan grovt indelas i:
- Risker som banken är villiga att acceptera, eftersom de kan bidra till en högre avkastning/måluppfyllelse
- Risker som banken försöker minimera, eftersom de inte kan förväntas bidra till en högre avkastning/måluppfyllelse
Kreditrisk, koncentrationsrisk (kreditrisk) samt restvärdesrisk tillhör den förstnämnda kategorin vilka ska optimeras inom den, av styrelsen fastställda, riskaptiten för att nå de strategiska målen.
Operativ risk, ränterisk, motpartsrisk, ryktesrisk, likviditetsrisk, strategisk risk och hållbarhetsrelaterad risk tillhör den senare kategorin vilken banken har en låg riskaptit för. Kostnader för hantering av dessa risker ska stå i proportion till den direkta eller indirekta förlust som kan uppstå om risken materialiseras.
Bankens riskstrategi är en viktig del av affärsstrategin. Bankens position som mobilitetsbank, uppdelat på de olika affärsområdena, i det svenska Volvosystemet går hand i hand med optimal hantering av kreditrisk och restvärdesrisk eftersom de gynnar både ägare, kunder och partners samt försvarar bankens position och dess roll i systemet. Den låga riskaptiten för övriga risker är på samma sätt naturlig eftersom de inte bidrar till högre måluppfyllelse utan snarare riskerar att ge sämre måluppfyllelse givet den roll banken har i det svenska Volvosystemet. Därför följs bankens strategiska mål om räntabilitet på eget kapital som ett riskaptitsmått. 
Samtliga risker ska hanteras såväl preventivt som reaktivt genom en god riskhantering i första försvarslinjen samt god riskkontroll av andra försvarslinjen. Funktionen för Riskkontroll följer regelbundet upp samtliga risker och att de håller sig inom beslutad riskaptit.
Bankens riskhantering ska kännetecknas av förebyggande åtgärder som syftar till att förhindra eller begränsa såväl risker som skadeverkningar. I de produkter och tjänster banken erbjuder ska risk vägas mot förväntad avkastning inom för vad som är ekonomiskt försvarbart. För att uppnå en god lönsamhet och samtidigt ha en acceptabel risknivå ska verksamheten utnyttja och integrera resultatet av bankens interna kapital- och likviditetsutvärdering (IKLU). Vid väsentliga affärsbeslut ska det beaktas vilka konsekvenser som kan uppstå ur ett risk- och kapitalhänseende.
Bankens övergripande riskaptitmått utgörs av kapitalrelationer samt räntabilitet på eget kapital. Bankens kärnprimärkapitalrelation skall lägst uppgå till 14,0 % och målnivån för total kapitalrelation är 18,5 %.</t>
  </si>
  <si>
    <r>
      <t xml:space="preserve">Beskrivning av informationsflödet i fråga om risk till ledningsorganet. 
</t>
    </r>
    <r>
      <rPr>
        <sz val="8"/>
        <color theme="1"/>
        <rFont val="Calibri"/>
        <family val="2"/>
        <scheme val="minor"/>
      </rPr>
      <t>En skriftlig riskrapport utgår kvartalsvis till styrelsen, även muntligt avrapporteras information om företagets risker.
KRI för operativ risk avrapporteras löpande.</t>
    </r>
    <r>
      <rPr>
        <b/>
        <sz val="8"/>
        <color theme="1"/>
        <rFont val="Calibri"/>
        <family val="2"/>
        <scheme val="minor"/>
      </rPr>
      <t xml:space="preserve">
</t>
    </r>
    <r>
      <rPr>
        <sz val="8"/>
        <color theme="1"/>
        <rFont val="Calibri"/>
        <family val="2"/>
        <scheme val="minor"/>
      </rPr>
      <t>En sammanställning av IKLU-resultatet sammanställs minst årsvis.</t>
    </r>
  </si>
  <si>
    <r>
      <rPr>
        <b/>
        <sz val="8"/>
        <rFont val="Calibri"/>
        <family val="2"/>
        <scheme val="minor"/>
      </rPr>
      <t xml:space="preserve">Metod för bedömning av om det interna kapitalet är tillräckligt
</t>
    </r>
    <r>
      <rPr>
        <sz val="8"/>
        <rFont val="Calibri"/>
        <family val="2"/>
        <scheme val="minor"/>
      </rPr>
      <t xml:space="preserve">Bankens strategier och metoder för att värdera och upprätthålla kapitalbaskravet följer av bankens riskhantering. Riskhanteringen syftar till att identifiera och analysera de risker som banken har i sin verksamhet och att för dessa sätta lämpliga begränsningar (limiter) och försäkra att det finns kontroller på plats. Riskerna bevakas och kontroller görs löpande att limiter inte överskrids. I banken finns en samlad funktion för självständig riskkontroll direkt underställd VD vars uppgift är att analysera utvecklingen av riskerna samt vid behov föreslå ändringar i styrdokument och processer.
För att bedöma om det interna kapitalet är tillräckligt för att ligga till grund för aktuell och framtida verksamhet och för att säkerställa att kapitalet har rätt storlek och sammansättning, har banken en egen process för intern kapitalutvärdering. Processen är ett verktyg som säkerställer att banken på ett tydligt och korrekt sätt identifierar, värderar och hanterar alla de risker som banken är exponerad för, samt gör en bedömning av sitt interna kapitalbehov i relation till detta. Det ingår att banken ska ha ändamålsenliga styr- och kontrollfunktioner och riskhanteringssystem. Den interna kapitalutvärderingen genomförs minst en gång per år.
Utgångspunkten för den interna kapitalutvärderingen är riskidentifierings- och självutvärderingsworkshops med nyckelpersoner i verksamheten samt kvantitativ analys. Riskerna har kvantifierats baserat på den metod som banken har ansett varit lämplig för respektive riskslag. En bedömning för varje riskslag har därefter gjorts avseende om ytterligare kapital är nödvändigt för att täcka det specifika riskslaget. Bedömningen baseras på Pelare 1 kapitalkravet och ytterligare kapital adderas om detta anses nödvändigt för övriga risker. Den interna kapitalutvärderingen har därefter stressats för att säkerställa att kapitalnivån kan upprätthållas även under stressade scenarier. De stressade scenarierna är framåtblickande och är baserade på en treårig affärsplan. Styrelse och ledning anser att bankens riskhantering är tillfredsställande samt att bankens riskhanteringssystem är ändamålsenligt och väl följer befintliga strategier.
Banken har ännu inte erhållit bedömning från Finansinspektionen avseende den specifika Pelare 2-vägledningen. </t>
    </r>
  </si>
  <si>
    <r>
      <t xml:space="preserve">c) Kontrollmekanismerna för riskklassificeringssystemen i de olika skeendena av modellutveckling, kontroller och förändringar, vilka ska omfatta information om
   i) förhållandet mellan riskhanteringsfunktionen och internrevisionsfunktionen,
</t>
    </r>
    <r>
      <rPr>
        <sz val="8"/>
        <color theme="1"/>
        <rFont val="Calibri"/>
        <family val="2"/>
        <scheme val="minor"/>
      </rPr>
      <t xml:space="preserve">Avdelningen för Riskkontroll ansvarar för modellutveckling, kontroller och förändringar av riskklassificeringssystemen. Bankens oberoende internrevisor ska årligen revidera institutets IRK-system och dess transaktioner. Det inkluderar även efterlevnaden av samtliga bestämmelser i gällande regelverk, innefattande åtminstone bankens process att identifiera fallissemang samt bankens självutvärdering av efterlevnaden. I den årliga granskningen ska alla förändringar och utvidgningar av IRK-systemet granskas, inte minst bedömning av väsentlighetsgrad och dokumentation. Internrevision kan också användas vid behov och granska större väsentliga utvidgningar och förändringar, detta görs efter väsentlighetsbedömning av Riskkontroll. Internrevision utses av styrelsen. 
</t>
    </r>
    <r>
      <rPr>
        <b/>
        <sz val="8"/>
        <color theme="1"/>
        <rFont val="Calibri"/>
        <family val="2"/>
        <scheme val="minor"/>
      </rPr>
      <t xml:space="preserve">   ii) granskningen i riskklassificeringssystemet,
</t>
    </r>
    <r>
      <rPr>
        <sz val="8"/>
        <color theme="1"/>
        <rFont val="Calibri"/>
        <family val="2"/>
        <scheme val="minor"/>
      </rPr>
      <t xml:space="preserve"> IRK-modellerna valideras vid utveckling och sedan årligen. Modellerna valideras oberoende av de som utvecklar modellerna, valideringen sker enligt bankens valideringsinstruktion. Vidare utförs översyn av estimat och representativitet årligen. Uppdatering sker vid behov och när ny data kan tillföras modellerna och estimaten. </t>
    </r>
    <r>
      <rPr>
        <b/>
        <sz val="8"/>
        <color theme="1"/>
        <rFont val="Calibri"/>
        <family val="2"/>
        <scheme val="minor"/>
      </rPr>
      <t xml:space="preserve">
   iii) förfarandet för att säkerställa oberoendet för den funktion som leder granskningen av modellerna från de funktioner som ansvarar för utarbetandet av modellerna,
</t>
    </r>
    <r>
      <rPr>
        <sz val="8"/>
        <color theme="1"/>
        <rFont val="Calibri"/>
        <family val="2"/>
        <scheme val="minor"/>
      </rPr>
      <t xml:space="preserve">Validering av modellerna sker oberoende av de som skapat modellerna och rapportering sker till ledning och styrelse. </t>
    </r>
    <r>
      <rPr>
        <b/>
        <sz val="8"/>
        <color theme="1"/>
        <rFont val="Calibri"/>
        <family val="2"/>
        <scheme val="minor"/>
      </rPr>
      <t xml:space="preserve">
   iv) förfarandet för att säkerställa ansvarsskyldigheten för de funktioner som utarbetar och granskar modellerna.
</t>
    </r>
    <r>
      <rPr>
        <sz val="8"/>
        <color theme="1"/>
        <rFont val="Calibri"/>
        <family val="2"/>
        <scheme val="minor"/>
      </rPr>
      <t>Valideringen sker enligt av styrelsen fastslagna instruktioner och godkänns av såväl ledning (inkl Riskchef) som styrelse. Riskchef delegerar ansvaret till IRK-ansvarig som i sin tur tillser att rätt enhet utför validering.</t>
    </r>
    <r>
      <rPr>
        <b/>
        <sz val="8"/>
        <color theme="1"/>
        <rFont val="Calibri"/>
        <family val="2"/>
        <scheme val="minor"/>
      </rPr>
      <t xml:space="preserve"> </t>
    </r>
  </si>
  <si>
    <r>
      <t xml:space="preserve">Offentliggörande av metoderna för bedömningen av minimikraven för kapitalbas
</t>
    </r>
    <r>
      <rPr>
        <sz val="8"/>
        <rFont val="Calibri"/>
        <family val="2"/>
        <scheme val="minor"/>
      </rPr>
      <t>Kapitalbehovet för operativa risker beräknas för närvarande enligt basmetoden. Denna beräkning baseras på de senaste tre årens rörelseintäkter.</t>
    </r>
  </si>
  <si>
    <t>Strategier och processer för hantering av likviditetsrisk, inklusive riktlinjer för diversifiering i fråga om källor och löptid för planerad finansiering. 
Likviditetsrisk hanteras i enlighet med bankens finanspolicy. Policyn beskriver finansiella risker, däribland likviditetsrisk, samt anger i vilken utsträckning likviditetsrisk får förekomma. Utöver finanspolicyn finns bankens ramverk för hantering av likviditetsrisk, som är ett styrdokument med riktlinjer, instruktioner samt strategier för hantering av likviditetsrisk.
Det operativa arbetet för hantering av likviditetsrisk utförs inom bankens treasury där rådande likviditetsposition bevakas dagligen. Analys och internrapportering av förfallostruktur och finansieringsbehov sker löpande. Allt i syfte att säkerställa en god betalningsberedskap och minimera påverkan i händelse av likviditetsproblem. Vidare rapporteras bankens nettokassautflöden för att säkerställa att bankens risktolerans inte överskrids och ackumulerade flöden ryms inom satta limiter.</t>
  </si>
  <si>
    <t>Motpartsrisk uppstår när banken har ingått derivatavtal med en motpart och avser risken för att motparten inte kan fullgöra sina avtalsenliga förpliktelser. Banken ingår derivatavtal enbart i syfte att eliminera ränte- och valutakursrisk i den räntebärande ut- och upplåningen. Motpartsrisk uppstår som en konsekvens av att Volvofinans ränterisk säkras med hjälp av derivat. Den motpartsrisk som uppkommer är residualrisken av marknadsvärdet avräknat mottagna säkerheter för ingångna derivatavtal.
För kapitaltäckningsändamål använder sig banken av ursprungligt åtagande metoden (OEM) vid beräkning av motpartsrisk. Banken har tillstånd från Finansinspektionen att tillämpa nettning för derivatexponeringarna mot en och samma motpart.
Derivatkontrakten består för närvarande av ränteswapavtal och ränte- och valutaswapavtal.</t>
  </si>
  <si>
    <t xml:space="preserve">Motpartsrisken får maximalt uppgå till 15 miljoner kronor per motpart och en spridning på olika motparter eftersträvas. Bankens treasury övervakar och mäter motpartsrisken löpande. Internrapportering utav utfallen sker månatligen till riskhanteringsfunktionen som gör en avstämning mot satta limiter för att säkerställa av bankens risktolerans inte överskrids. Vidare rapporteras motpartsrisken kvartalsvis till styrelsen. </t>
  </si>
  <si>
    <t>Faktiska utflöden avseende bankens derivatavtal samt potentiella utflöden avseende krav på ställda säkerheter rapporteras på rad 11 i EU LIQ1. Faktiska inflöden avseende bankens derivatavtal rapporteras på rad 19 i EU LIQ1.</t>
  </si>
  <si>
    <t>0,1% av de derivattillgångar respektive skulder som återfinns i H)</t>
  </si>
  <si>
    <t>Likviditetstäckningskvot **</t>
  </si>
  <si>
    <t xml:space="preserve">**Beräknat genom enkelt genomsnitt av observationer vid månadens slut under de tolv senaste månaderna. </t>
  </si>
  <si>
    <t xml:space="preserve">* Tillgängligt kärnprimärkapital beräknas fr.o.m. Q3 som överskottet av kärnprimärkapital efter att samtliga Pelare 1 kapitalbaskrav på 8 % är uppfyllda. Tidigare har det beräknats som överskottet av kärnprimärkapital efter att endast kravet på en kärnprimärkapitalrelation på 4,5 % var uppfyllt.  </t>
  </si>
  <si>
    <t>Tillgängligt kärnprimärkapital efter uppfyllande av de totala kapitalbaskraven för översyns- och utvärderingsprocessen (i %) *</t>
  </si>
  <si>
    <t>(Undantagen central motpartsdel av handelsexponeringar som clearats av kunden) (förenklad schablonmetod)</t>
  </si>
  <si>
    <t>Dagliga medelvärden för bruttotillgångar i transaktioner för värdepapperisering efter justering för försäljningstransaktioner och nettning av förbundna kontantskulder och kontantfordringar</t>
  </si>
  <si>
    <t>Bruttosoliditetsgraden har varit stabil under hela 2023.</t>
  </si>
  <si>
    <t>Stresstester genomförs löpande där olika scenarier testas i varierande grad av stressat läge för att säkerställa tillfredställande nivå på bruttosoliditeten. Bruttosoliditetsgraden har månadsvis under 2023 varit runt 12,5 % vilket är betydligt högre än minimikravet på 3 %. Primärkapitalet ökar löpande med årets upparbetade resultat.</t>
  </si>
  <si>
    <r>
      <t xml:space="preserve">Riskhanteringsfunktionens struktur och organisation (behörighet, stadga, andra relevanta förhållanden).
</t>
    </r>
    <r>
      <rPr>
        <sz val="8"/>
        <rFont val="Calibri"/>
        <family val="2"/>
        <scheme val="minor"/>
      </rPr>
      <t>Likviditetsrisk hanteras i bankens Treasury i enlighet med bankens finanspolicy. Policyn beskriver finansiella risker, däribland likviditetsrisk, samt anger i vilken utsträckning likviditetsrisk får förekomma. Utöver finanspolicyn finns bankens ramverk för hantering av likviditetsrisk, som är ett styrdokument med riktlinjer, instruktioner samt strategier för hantering av likviditetsrisk. Centrala delar av nämnda dokument utgörs av bankens likviditets- och finansieringsstrategi samt beredskapsplan. Ramverket revideras löpande och godkänds en gång per år av styrelsen. Bankens treasurer ansvarar för att dokumentet uppdateras.</t>
    </r>
  </si>
  <si>
    <r>
      <rPr>
        <b/>
        <sz val="8"/>
        <rFont val="Calibri"/>
        <family val="2"/>
        <scheme val="minor"/>
      </rPr>
      <t>Riktlinjer för säkring och reducering av likviditetsrisken samt strategier och processer för övervakning av de risksäkrande och riskreducerande åtgärdernas fortlöpande effektivitet.</t>
    </r>
    <r>
      <rPr>
        <sz val="8"/>
        <rFont val="Calibri"/>
        <family val="2"/>
        <scheme val="minor"/>
      </rPr>
      <t xml:space="preserve">
Ett löpande arbete med likviditetsprognoser är en grund för att reducera likviditetsrisk. För att ha flexibilitet i upplåningen och kunna hantera perioder av refinansieringsstörningar har banken en likviditetsreserv. Reservens sammansättning, som regleras i finanspolicyn, ska bestå av högkvalitativa likvida räntebärande värdepapper samt omedelbart tillgängliga bankmedel i svenska kronor. Storleken på likviditetsreserven skall vara sådan att verksamheten oinskränkt kan bedrivas vidare vid en allvarlig likviditetspåfrestning, utan tillförsel av ny extern finansiering, under minst 3 månader genom att enbart reservens medel tas i anspråk. Vidare skall bankens likviditetsreserv alltid vara lägst 10 % i förhållande till utlåningen.</t>
    </r>
  </si>
  <si>
    <r>
      <rPr>
        <b/>
        <sz val="8"/>
        <rFont val="Calibri"/>
        <family val="2"/>
        <scheme val="minor"/>
      </rPr>
      <t>En förklaring av hur stresstester används.</t>
    </r>
    <r>
      <rPr>
        <sz val="8"/>
        <rFont val="Calibri"/>
        <family val="2"/>
        <scheme val="minor"/>
      </rPr>
      <t xml:space="preserve">
Stresstester av likviditetsrisken utförs i samband med IKLU-processen samt löpande under året genom simulering av utflöde av inlåning samt att förfallande upplåning inte kan refinansieras.</t>
    </r>
  </si>
  <si>
    <t>Likviditetstäckningsgraden har under året varit stabil på nivåer långt över likviditetstäckningskravet på 100 %.
Generellt har likviditetstäckningsgraden i genomsnitt gått upp de senaste åren vilket främst beror på högre innehav av värdepapper (HQLA) i likviditetsreserven. Vidare har bankens inflöden under året ökat som en följd av det högre ränteläget.</t>
  </si>
  <si>
    <t>Till styrelsens ledamöter utgår fast arvode enligt bolagsstämmans beslut. Ersättning till VD beslutas av styrelsen efter förslag från ersättningskommittén. Ersättning till andra ledande befattningshavare beslutas av VD. Ersättning till VD och andra ledande befattningshavare utgörs av grundlön, övriga förmåner samt pension. Med andra ledande befattningshavare avses de 13 personer inklusive VD som utgör företagsledningen. Till ledande befattningshavare utgår ingen rörlig ersättning, sådan ersättning utgår inte heller till anställda som fattar beslut om krediter/limiter eller inom kontrollfunktioner som arbetar med regelefterlevnad eller riskkontroll.
Pensionsålder enligt avtal är 65 år. Vid uppsägning av VD, från bankens sida, utgår ersättning i 12 månader och ytterligare maximalt 12 månader om ny anställning inte erhålls.</t>
  </si>
  <si>
    <t>Banken följer MAFs kollektivavtal som är ett skriftligt avtal mellan arbetsgivare och de anställdas fackliga organisationer som reglerar löner, anställningsvillkor och övriga förhållanden på arbetsplatsen. För befattningar som har en väsentlig inverkan på företagets riskprofil och som eventuellt kan få rörlig ersättning ska 50 % av den rörliga ersättningen inte betalas ut förrän efter tre år efter resultatperioden under förutsättning att ersättningen uppgår till minst 100 000 kronor. Banken har under räkenskapsår 2023 ingen uppskjuten ersättning att redovisa.</t>
  </si>
  <si>
    <t xml:space="preserve">Årsredovisningen avges per den 31 december 2023 och avser Ziklo Bank AB (”banken”) som är ett svenskregistrerat kreditinstitut med säte i Göteborg. Adressen till huvudkontoret är Bohusgatan 15, Box 198, 
401 23 Göteborg. </t>
  </si>
  <si>
    <r>
      <t xml:space="preserve">Antal styrelseuppdrag som medlemmarna i ledningsorganet har.
</t>
    </r>
    <r>
      <rPr>
        <sz val="8"/>
        <color theme="1"/>
        <rFont val="Calibri"/>
        <family val="2"/>
        <scheme val="minor"/>
      </rPr>
      <t>Se Ziklo Bank AB Årsredovisnin</t>
    </r>
    <r>
      <rPr>
        <sz val="8"/>
        <rFont val="Calibri"/>
        <family val="2"/>
        <scheme val="minor"/>
      </rPr>
      <t>g</t>
    </r>
    <r>
      <rPr>
        <sz val="8"/>
        <color theme="1"/>
        <rFont val="Calibri"/>
        <family val="2"/>
        <scheme val="minor"/>
      </rPr>
      <t>.</t>
    </r>
  </si>
  <si>
    <r>
      <t xml:space="preserve">Uppgifter om rekryteringspolicyn för val av medlemmarna i ledningsorganet samt deras faktiska kunskaper, färdigheter och sakkunskap. 
</t>
    </r>
    <r>
      <rPr>
        <sz val="8"/>
        <rFont val="Calibri"/>
        <family val="2"/>
        <scheme val="minor"/>
      </rPr>
      <t>Styrelsen skall ha en - med hänsyn till bolagets verksamhet, utvecklingsskede och förhållanden i övrigt - ändamålsenlig sammansättning, präglad av mångsidighet och bredd avseende de bolagsstämmovalda ledamöternas kompetens, erfarenhet och bakgrund.
För att uppfylla detta strävar Ziklo Bank AB efter en bred uppsättning egenskaper och kompetenser och uttalar mångfald, avseende bl a ålder, kön, geografisk härkomst, utbildning och yrkesmässig bakgrund, är en viktig omständighet att beakta när nya styrelseledamöter skall väljas. 
För medlemmarna i ledningsorganets faktiska kunskaper, färdigheter och sakkunskap: se Ziklo Bank AB Årsredovisning.</t>
    </r>
    <r>
      <rPr>
        <b/>
        <sz val="8"/>
        <rFont val="Calibri"/>
        <family val="2"/>
        <scheme val="minor"/>
      </rPr>
      <t xml:space="preserve">
</t>
    </r>
  </si>
  <si>
    <r>
      <t xml:space="preserve">
De uppgifter som funktioner som är involverade i utveckling, godkännande och senare ändringar av kreditriskmodellerna har.
</t>
    </r>
    <r>
      <rPr>
        <sz val="8"/>
        <color theme="1"/>
        <rFont val="Calibri"/>
        <family val="2"/>
        <scheme val="minor"/>
      </rPr>
      <t xml:space="preserve">Riskkontroll ansvar inkluderar följande:
-Ansvar för att banken har en valideringsprocess som uppfyller gällande regelverk
-Övervaka och testa att riskklasser fungerar samt att regelbundet se över de estimat som används.
-Regelbunden översyn av de kriterier som används för riskklassificering, för att utvärdera om de fortsatt förklarar risk
-Regelbunden översyn av de kriterier som används för produktklassificering
-Ansvar för att banken dokumenterar IRK-systemet i enlighet med bestämmelserna i gällande regelverk, ex dokumentation av alla ändringar av riskklassificeringsprocessen, däribland skälen till ändringar.
-Produktion och analys av rapporter från riskklassificeringssystemet.
-Aktiv medverkan i utformning, implementering, kontinuerlig uppföljning och justering av de modeller som används i riskklassificeringen och estimeringen av riskparametrar.
-Äga, hantera, förvalta samt tillhandahålla ett IRK-system för verksamheten.
</t>
    </r>
  </si>
  <si>
    <r>
      <rPr>
        <b/>
        <sz val="8"/>
        <color theme="1"/>
        <rFont val="Calibri"/>
        <family val="2"/>
        <scheme val="minor"/>
      </rPr>
      <t>En beskrivning av den interna riskklassificeringsmetoden per exponeringsklass, inbegripet antalet nyckelmodeller som används för varje portfölj och en kort redogörelse för de viktigaste skillnaderna mellan modellerna i samma portfölj</t>
    </r>
    <r>
      <rPr>
        <sz val="8"/>
        <color theme="1"/>
        <rFont val="Calibri"/>
        <family val="2"/>
        <scheme val="minor"/>
      </rPr>
      <t xml:space="preserve">
Inom ramen för bankens interna riskklassificeringssystem (IRK) kommer egna estimat av de ingående riskdimensionerna kvantifieras. Dessa riskestimat används vid kreditbeviljning, kapitaltäckning och riskhantering. IRK-metoden bygger på tre olika riskdimensioner; sannolikhet för fallissemang (PD), förlust givet fallissemang (LGD) samt exponeringsbelopp (EAD). Vid beräkning av exponeringsbeloppet för exponeringar utanför balansräkningen estimeras även en konverteringsfaktor (KF). För hushållsexponeringar (privatpersoner, samt små och medelstora AB) används sedan januari 2007 statistiska scoringmodeller och för företagsexponeringar (företag med en omsättning högre än 500 mnkr eller en exponering hos banken på högre än 8 mnkr) infördes i slutet av 2007 en expertbaserad modell. 2023 ersattes den expertbaserade modellen av en statistisk modell. För hushållsexponeringar beräknas fallissemangsrisken individuellt för varje enskild exponering med statistiska riskmodeller, vilket är en del av riskmodelleringen. Baserat på det individuella riskestimatet tilldelas respektive exponering en riskklass i PD-dimensionen. En riskklass består av ett visst antal exponeringar med likartad riskprofil och risknivå, vilka också har genomgått en enhetlig riskprocess. Denna process benämns av banken som riskklassificering. I riskdimensionerna LGD samt EAD används produktklasser. Gällande LGD-dimensionen finns för vissa produkter en underliggande riskklasstruktur, exempelvis baserad på belåningsgrad. Förlustgraden i finansieringsportföljen är uppskattad mot slutkund. Detta trots att banken har ett s k regressavtal med respektive återförsäljare. Regressen innebär att återförsäljaren övertar kundfordran efter 180 dagars utebliven betalning. Banken har, främst p g a ovan nämnda affärsmodell, enbart haft försumbara kreditförluster i dessa portföljer. För varje riskklass alternativt produktklass beräknas ett riskestimat som beskriver medelrisken för riskklassen. Riskestimatet för riskklassen inkluderar en säkerhetsmarginal som ska ta hänsyn till osäkerhet i data, datakvalitet samt datatillgång. Riskestimaten för riskklassen konjunkturjusteras. PD ska avspegla genomsnittet av en ekonomisk cykel och LGD/KF ska avspegla en lågkonjunktur.
Banken definierar perioden från tidigt 1990-tal och framåt som en hel konjunkturcykel. Den metod som banken använder för konjunkturjustering i PD-dimensionen syftar till att hålla portföljernas PD i respektive IRK-underportfölj konstant. Detta innebär att justeringsfaktorn förändras över tid, dock med begränsningen att den ej får understiga 1. Som mått på tider av ogynnsamma ekonomiska förhållanden, används krisåren i början av 1990-talet. Ovan nämnda process benämns av banken som riskklassestimering. Samtliga av bankens modeller uppfyller regelverkets krav på minst fem års utfallsdata. I riskklassestimeringen har banken, gällande såväl grundestimat som konjunkturjusterade estimat, använt sig av mycket konservativa antaganden samt stora säkerhetsmarginaler. Detta för att säkerställa att de estimat som används vid kapitaltäckning ej medför en underskattning av kreditrisken. </t>
    </r>
  </si>
  <si>
    <r>
      <t xml:space="preserve">Vid redogörelse för sina strategier och processer för hantering av kreditrisk och riktlinjer för säkring och minskning av den risken i enlighet med artikel 435.1 a och d i kapitalkravsförordningen, de kriterier och den strategi som används för fastställande av riktlinjerna för kreditriskhantering och fastställande av gränser för kreditrisk.
</t>
    </r>
    <r>
      <rPr>
        <sz val="8"/>
        <color theme="1"/>
        <rFont val="Calibri"/>
        <family val="2"/>
        <scheme val="minor"/>
      </rPr>
      <t>Med kreditrisk avses den risk som vid varje tillfälle bedöms föreligga att bankens motparter, av en eller annan orsak, inte fullgör sina åtaganden avseende betalning med anledning av olika former av ingångna avtal. Dessa avtal kan utgöras av olika former av lån, leasing, garantier, placeringar eller derivatavtal.
Styrelsen har det övergripande ansvaret för bankens kreditriskexponering. Styrelsen har i särskild instruktion inom vissa ramar delegerat ansvaret till olika befattningshavare.
Bankens kreditgivning präglas av högt uppställda mål med avseende på etik, kvalitet och kontroll. Trots att kreditrisken är en stor riskexponering är bankens kreditförluster i förhållande till utestående kreditvolym jämförelsevis mycket små. 
Kreditriskbedömning sker i kreditbedömningsverktyget VF Score. VF Score är ett egenutvecklat internt riskklassificeringsverktyg där externt tillhandahållen ekonomisk information tillsammans med intern kreditinformation om kunden processas genom egenutvecklade scorekort och regelverk för att slutligen utmynna i en riskklassificering av kunden. Verktyget producerar en kreditrekommendation som endera är beviljning, prövning eller avslag, baserat på scoringpoäng och regelverk. På grundval av rekommendationen och övrig känd information om kunden, fattas ett kreditbeslut som innebär att krediten antingen beviljas eller avslås av den instans som i enlighet med respektive enhets kreditbeviljningsinstruktion har rätt att fatta beslut.
Den kreditgivning där Ziklo Bank tar direkt risk på motparten utgörs framförallt av vagnparksfinansiering, genom finansiell eller operationell leasing, till svenska företag. Kreditkvaliteten står i fokus, varför affärer, efter noggrann kreditprövning, endast görs med finansiellt stabila företag. Kreditkunderna ska vara av så hög kvalitet att kreditförlusterna kan hållas på en låg nivå. Kreditvolym får aldrig uppnås på bekostnad av kreditkvalitén. Ziklo Bank har ett egenutvecklat scorekort och regelverk i VF Score även för bedömning av större företag. Samtliga vagnparkskunder bedöms enligt en expertbaserad modell. 
Bankens rutiner för övervakning av förfallna betalningar och oreglerade fordringar syftar till att minimera kreditförlusterna genom en tidig upptäckt av betalningsproblem hos kredittagarna och en åtföljande snabb handläggning av kravärenden. Övervakning sker bl.a. med stöd av särskilda kravprocesser som med automatik bevakar och påminner om när kravåtgärd krävs.</t>
    </r>
  </si>
  <si>
    <r>
      <t xml:space="preserve">När upplysningar lämnas om riskhanteringsfunktionens struktur och organisation i enlighet med artikel 435.1 b i kapitalkravsförordningen, strukturen och organisationen för kreditriskhanterings- och kontrollfunktionen.
</t>
    </r>
    <r>
      <rPr>
        <sz val="8"/>
        <color theme="1"/>
        <rFont val="Calibri"/>
        <family val="2"/>
        <scheme val="minor"/>
      </rPr>
      <t xml:space="preserve">Banken skall genom sund kreditgivning stödja försäljningen av mobilitetsprodukter och tjänster som marknadsförs i distributionskanaler på den svenska marknaden. Sund kreditgivning uppnås genom högkvalitativa kreditbeslut med stöd av bankens interna riskklassificeringsmodeller. Den övervägande delen av de i Ziklo Bank:s kreditstock ingående kredit- och leasingkontrakten kreditbedöms och beviljas av Volvoåterförsäljarna med bankens verktyg. En del av Ziklo Bank:s kreditstock utgörs av egen säljfinansiering genom självt bedömda och beviljade lån- och leasingkontrakt samt kreditkort. Krediter beviljas enligt tydligt förutbestämda limitregler och allt granskas minst årligen av oberoende Riskkontroll eller internrevision. </t>
    </r>
  </si>
  <si>
    <r>
      <t xml:space="preserve">Omfattningen och definitionerna av förfallna och osäkra exponeringar som används för redovisningsändamål och skillnaderna, i tillämpliga fall, mellan definitionerna av förfallen betalning och fallissemang för redovisningsändamål och tillsynsändamål enligt vad som specificeras i EBA:s riktlinjer för tillämpningen av definitionen av fallissemang i enlighet med artikel 178 i kapitalkravsförordningen.
</t>
    </r>
    <r>
      <rPr>
        <sz val="8"/>
        <color theme="1"/>
        <rFont val="Calibri"/>
        <family val="2"/>
        <scheme val="minor"/>
      </rPr>
      <t>Förfallna exponeringar definieras som att låntagaren har en fordran (betalning, ränta eller avgift) som inte betalats enligt de avtalade villkoren. Definitionen av fallissemang ligger nära den regulatoriska definitionen av fallissemang eftersom den används vid kreditriskhantering. Det innebär att en exponering mot en viss motpart ska anses fallerad om något av följande kriterier är uppfylld:
1.	Ziklo Bank bedömer att det är sannolikt att motparten inte kommer att fullgöra sina åtaganden gentemot institutet utan att institutet måste realisera en eventuell säkerhet eller vidta liknande åtgärder.
2.	Motparten är mer än 90 dagar sen med en betalning som avser annat än oväsentligt belopp.
 Definitionen av osäkra exponeringar är identisk med definitionen av förfallna exponeringar.</t>
    </r>
  </si>
  <si>
    <r>
      <t xml:space="preserve">Institutets egen definition av en omstrukturerad exponering som används för genomförandet av artikel 178.3 d i kapitalkravsförordningen som specificeras i EBA:s riktlinjer om fallissemang i enlighet med artikel 178 i kapitalkravsförordningen om denna skiljer sig från definitionen av exponeringar med anstånd som definieras i bilaga V till kommissionens genomförandeförordning (EU) nr 680/2014.
</t>
    </r>
    <r>
      <rPr>
        <sz val="8"/>
        <color theme="1"/>
        <rFont val="Calibri"/>
        <family val="2"/>
        <scheme val="minor"/>
      </rPr>
      <t>När eftergifter görs av Ziklo Bank gentemot gäldenären som har eller kommer ha svårigheter att uppfylla sina åtaganden i avtalet och eftergiften innebär att kreditförpliktelsens ekonomiska värde minskar med mer än 1 procent, vilket är det tröskelvärde som Ziklo Bank beslutat om, ska exponeringen anses vara fallerad.
En eftergift kan ske genom att delar av kreditbeloppet som sådant efterges eller genom att betalning av räntor, avgifter eller amortering flyttas framåt i tiden. Om det förväntade nuvärdet av dessa transaktioner leder till att kassaflödena blir mer än 1 procent lägre jämfört med originalavtalet ska exponeringen anses fallerad. Om de nuvärdesberäknade kassaflödena inte når upp till tröskelvärdet 1 procent ska manuell bedömning ske för att utröna om det finns andra indikationer på osannolikhet för betalning som i så fall innebär fallissemang. Om sådana indikationer saknas ska exponeringen däremot inte anses som fallerad.</t>
    </r>
  </si>
  <si>
    <r>
      <t xml:space="preserve">Offentliggörande av riskhanteringsmålen och riskhanteringspolicyn
</t>
    </r>
    <r>
      <rPr>
        <sz val="8"/>
        <rFont val="Calibri"/>
        <family val="2"/>
        <scheme val="minor"/>
      </rPr>
      <t>Med operativ risk avses risken för förlust till följd av:
•	Icke ändamålsenliga eller misslyckade interna processer
•	Mänskliga fel
•	Felaktiga system
•	Externa händelser
I definitionen inkluderas legal risk, störningar inom betaltjänstområdet, projektrisker, IT-risk, cyberrisk, modellrisk samt efterlevnadsrisker tex. i fråga om penningtvätt, finansiering av terrorism och övrig ekonomisk brottslighet.
Operativa risker har delats upp i följande områden: interna oegentligheter, extern brottslighet, anställningsförhållanden och arbetsmiljö, affärsförhållanden, avbrott och störning i verksamhet och system, transaktionshantering och processtyrning, teknik samt medarbetare/organisation.
Operativa risker finns i all verksamhet inom banken och i samverkan med externa parter. För att identifiera operativa risker genomförs kontinuerligt riskidentifiering- och självutvärderingsworkshops med nyckelpersoner i verksamheten. Alla identifierade operativa risker kategoriseras efter hantering och påverkan och klassas in i ”låg”, ”medel” och ”hög” risk. Hantering av operativa risker regleras i policyn för operativa risker. 
Målsättningen är att skaderiskerna ska elimineras alternativt förebyggas, begränsas och/eller kompenseras genom medvetet och organiserat arbetssätt med styrdokument, policys och processer för hantering av operativa risker. Hantering av operativ risk är en löpande process som utförs med stöd av verktyg som självutvärdering och incidentrapportering för att fånga redan inträffade incidenter och med vars stöd, identifiering, bevakning och åtgärdande av operativa risker utförs enligt process nedan.
Bankens styrelse och företagsledning har det övergripande ansvaret för operativ risk och ansvarar för att skapa en god riskmedvetenhet inom banken. Avdelningar är primärt ansvariga för hantering av operativa risker i den egna verksamheten. Alla anställda har också ansvaret att skydda de tillgångar banken förvaltar mot skada, missbruk eller förlust.
Incidenter rapporteras i ett ärendehanteringssystem. Riskkontrollenheten ansvarar för att sammanställa alla inrapporterade incidenter samt för uppföljning och kontroll av operativa risker. Riskkontroll ansvarar också för sammanställning och rapportering till VD och styrelse (genom incidentrapport, KRI samt riskrapport) samt att följa upp riskbegränsande åtgärder från självutvärderingar och bevaka förändringar i verksamheten som kan utgöra en förändring i exponering mot operativ risk.</t>
    </r>
  </si>
  <si>
    <t xml:space="preserve">Vi försäkrar härmed att upplysningarna i del åtta av förordning (EU) 575/2013 har upprättats i enlighet med Ziklo Bank AB:s ramverk för intern kontroll. Informationen som lämnas är tillförlitlig och ger Bankens intressenter en rättvisande bild av Ziklo Bank AB riskprofil. </t>
  </si>
  <si>
    <t>Ziklo Bank AB</t>
  </si>
  <si>
    <r>
      <rPr>
        <b/>
        <sz val="8"/>
        <rFont val="Calibri"/>
        <family val="2"/>
        <scheme val="minor"/>
      </rPr>
      <t xml:space="preserve">Översikt över bankens beredskapsplan för finansiering av oförutsedda utgifter.
</t>
    </r>
    <r>
      <rPr>
        <sz val="8"/>
        <rFont val="Calibri"/>
        <family val="2"/>
        <scheme val="minor"/>
      </rPr>
      <t>Då säker och uthållig tillgång till likviditet utgör basen – råvaran - för bankens verksamhet, är det av största vikt att beredskap finns att hantera eventuella likviditetsproblem. Bankens beredskapsplan sträcker sig över konkreta händelser (scenarier) där likviditetsproblemen utgör olika grader av hot mot verksamheten, ett mindre hot kan dock eskaleras i flera nivåer. Från en likviditetsstörning till likviditetskris som i sin tur kan utvecklas till en allvarlig likviditetskris.</t>
    </r>
  </si>
  <si>
    <r>
      <rPr>
        <b/>
        <sz val="8"/>
        <rFont val="Calibri"/>
        <family val="2"/>
        <scheme val="minor"/>
      </rPr>
      <t xml:space="preserve">En deklaration som har godkänts av ledningsorganet om att institutets arrangemang för likviditetsriskhantering är tillfredsställande, där det försäkras att de likviditetsriskhanteringssystem som införts är ändamålsenliga i förhållande till institutets profil och strategi.
</t>
    </r>
    <r>
      <rPr>
        <sz val="8"/>
        <rFont val="Calibri"/>
        <family val="2"/>
        <scheme val="minor"/>
      </rPr>
      <t xml:space="preserve">Styrelse och ledning anser att bankens riskhantering är tillfredsställande samt att bankens riskhanteringssystem är ändamålsenligt och väl följer befintliga strategier. Se Ziklo Bank ABs årsredovisning under styrelsens undertecknande.
</t>
    </r>
  </si>
  <si>
    <r>
      <rPr>
        <b/>
        <sz val="8"/>
        <color theme="1"/>
        <rFont val="Calibri"/>
        <family val="2"/>
        <scheme val="minor"/>
      </rPr>
      <t>·</t>
    </r>
    <r>
      <rPr>
        <b/>
        <sz val="8"/>
        <color rgb="FF000000"/>
        <rFont val="Calibri"/>
        <family val="2"/>
        <scheme val="minor"/>
      </rPr>
      <t>         Koncentrationsbegränsningar för säkerhetspooler och finansieringskällor (både produkter och motparter)</t>
    </r>
    <r>
      <rPr>
        <sz val="8"/>
        <color rgb="FF000000"/>
        <rFont val="Calibri"/>
        <family val="2"/>
        <scheme val="minor"/>
      </rPr>
      <t xml:space="preserve">
</t>
    </r>
    <r>
      <rPr>
        <sz val="8"/>
        <rFont val="Calibri"/>
        <family val="2"/>
        <scheme val="minor"/>
      </rPr>
      <t>Banken skall sträva efter att sprida upplåningen på flera investerare och sprida förfallotidpunkterna över tiden. Låneförfallen får inte överstiga 15% av summa outnyttjade back-up faciliteter samt likviditetsreserv under en kalendervecka.</t>
    </r>
    <r>
      <rPr>
        <b/>
        <sz val="8"/>
        <rFont val="Calibri"/>
        <family val="2"/>
        <scheme val="minor"/>
      </rPr>
      <t xml:space="preserve">
</t>
    </r>
    <r>
      <rPr>
        <sz val="8"/>
        <rFont val="Calibri"/>
        <family val="2"/>
        <scheme val="minor"/>
      </rPr>
      <t>Banken skall sträva efter att sprida upplåningen avseende upplåningsprogram, marknader och kreditgivare. Utestående volym får uppgå till maximalt 10 % av total upplåningsvolym.</t>
    </r>
  </si>
  <si>
    <r>
      <rPr>
        <b/>
        <sz val="8"/>
        <color theme="1"/>
        <rFont val="Calibri"/>
        <family val="2"/>
        <scheme val="minor"/>
      </rPr>
      <t>·</t>
    </r>
    <r>
      <rPr>
        <b/>
        <sz val="8"/>
        <color rgb="FF000000"/>
        <rFont val="Calibri"/>
        <family val="2"/>
        <scheme val="minor"/>
      </rPr>
      <t>         Anpassade mätverktyg eller mått för att bedöma strukturen på bankens balansräkning eller beräkna kassaflöden och framtida likviditetspositioner, med beaktande av risker utanför balansräkningen som är specifika för den banken</t>
    </r>
    <r>
      <rPr>
        <sz val="8"/>
        <color rgb="FF000000"/>
        <rFont val="Calibri"/>
        <family val="2"/>
        <scheme val="minor"/>
      </rPr>
      <t xml:space="preserve">
Banken skall minst hålla en likviditetsreserv tillgänglig i sådan utsträckning att ett nettokassautflöde - under normala affärsomständigheter - motsvarande 3 månaders drift kan finansieras utan att ny extern finansiering tillförs (scenario 1A). Vidare skall verksamhetens drift säkerställas på så sätt att ett nettokassautflöde motsvarande ytterligare minst 3 månader kan finansieras genom ianspråktagande av redan beviljade kreditfaciliteter (scenario 1B).
Banken skall minst hålla en likviditetsreserv tillgänglig i sådan utsträckning att ett nettokassautflöde - i ett avvecklingsscenario - motsvarande 12 månaders drift kan finansieras utan att ny extern finansiering tillförs (scenario 2).
Täckning kassaflöden, limiter (minimi)
Scenario 1A     3 månader
Scenario 1B     6 månader
Scenario 2       12 månader</t>
    </r>
  </si>
  <si>
    <t>Inlåning till bankens sparkonto, tillsammans med tillgodohavanden på CarPay kortet samt inlåning från Volvoåterförsäljare utgör 62% av bankens finansiering. Övrig väsentlig finansiering utgörs av emitterade obligationer i bankens MTN-program (34%) , bankkrediter (3%) samt emittering av bankcertifikat (1%).</t>
  </si>
  <si>
    <r>
      <t xml:space="preserve">Allmän beskrivning av inteckning av tillgångar
</t>
    </r>
    <r>
      <rPr>
        <sz val="8"/>
        <color theme="1"/>
        <rFont val="Calibri"/>
        <family val="2"/>
        <scheme val="minor"/>
      </rPr>
      <t>Bankens icke intecknade tillgångar består utöver räntebärande värdepapper i huvudsak av avbetalnings- och kontraktskrediter, kontokortskrediter, kortkrediter, materiella anläggningstillgångar som leasingobjekt, immateriella anläggningstillgångar (pågående projekt), aktier, inventarier och kundfordringar. Banken bedömer att andelen av dessa poster som inte anses vara tillgängliga för inteckning under den normala affärsverksamheten uppgår till ca 90 %. Bankens intecknade tillgångar utgörs av ställda säkerheter i form av banktillgodohavanden i enlighet med Credit Support Annex for Variation Margin under ISDA-avtalen. De skulder som matchar ställda säkerheter utgörs av exponeringar gentemot motparter i samband med derivattransaktioner enligt ISDAs standard villkor. Ziklo Bank har inte pantsatt mottagna säkerheter.</t>
    </r>
  </si>
  <si>
    <t xml:space="preserve">Bankens styrelse bär yttersta ansvaret för bankens ränterisk. Ansvaret innebär bland annat godkännande av policy för ränterisk i bankboken, godkännande av finanspolicy med ränterisklimiter samt beslut om vilket kapitaltäckningsbehov som finns för att täcka den ränterisk som banken är exponerad mot enligt bankens Interna Kapital och Likviditetsutvärdering (IKLU). Därmed säkerställer styrelsen att tydliga riktlinjer gällande riskaptit och efterlevnad för ränterisk i bankboken finns.
Bankens VD och ledning ansvarar för översyn och godkännande av policy- och styrdokument genom beslut i risk- och kapitalkommittén ("Kaprifol"). Styrelsen har valt att delegera översyn och hantering av ränterisk till ledning och bankens specialister. Under ledning av bankens treasurer hanteras och mäts ränterisk löpande av treasury. Treasury ansvarar för implementering av modeller samt att rapportering av ränterisk sker till bankens riskavdelning. Uppföljning av ränteriskhantering, modellöversyn samt kontroll och validering ansvarar bankens riskavdelning för. Riskavdelningen ansvarar även för rapportering av risklimitutfall till styrelsen. Styrelsen har i och med ovan säkerställt ansvarsfördelningen i processen kring ränteriskhantering. </t>
  </si>
  <si>
    <r>
      <t xml:space="preserve">Vid övervakning och mätning av ränterisk följer banken de Riktlinjer om hantering av ränterisk som följer av verksamhet utanför handelslagret utformat av </t>
    </r>
    <r>
      <rPr>
        <i/>
        <sz val="8"/>
        <color theme="1"/>
        <rFont val="Calibri"/>
        <family val="2"/>
        <scheme val="minor"/>
      </rPr>
      <t>(EBA/GL/2018/02)</t>
    </r>
    <r>
      <rPr>
        <sz val="8"/>
        <color theme="1"/>
        <rFont val="Calibri"/>
        <family val="2"/>
        <scheme val="minor"/>
      </rPr>
      <t xml:space="preserve">. Vidare efterlever banken </t>
    </r>
    <r>
      <rPr>
        <i/>
        <sz val="8"/>
        <color theme="1"/>
        <rFont val="Calibri"/>
        <family val="2"/>
        <scheme val="minor"/>
      </rPr>
      <t>Föreskrifter om rapportering av ränteriskexponering (FFFS 1998:11</t>
    </r>
    <r>
      <rPr>
        <sz val="8"/>
        <color theme="1"/>
        <rFont val="Calibri"/>
        <family val="2"/>
        <scheme val="minor"/>
      </rPr>
      <t xml:space="preserve">), </t>
    </r>
    <r>
      <rPr>
        <i/>
        <sz val="8"/>
        <color theme="1"/>
        <rFont val="Calibri"/>
        <family val="2"/>
        <scheme val="minor"/>
      </rPr>
      <t xml:space="preserve">Föreskrifter om rapportering av ränterisk i övrig verksamhet (2007:4) </t>
    </r>
    <r>
      <rPr>
        <sz val="8"/>
        <color theme="1"/>
        <rFont val="Calibri"/>
        <family val="2"/>
        <scheme val="minor"/>
      </rPr>
      <t>samt promemorian om</t>
    </r>
    <r>
      <rPr>
        <i/>
        <sz val="8"/>
        <color theme="1"/>
        <rFont val="Calibri"/>
        <family val="2"/>
        <scheme val="minor"/>
      </rPr>
      <t xml:space="preserve"> FI:s metoder för bedömning av enskilda risktyper inom pelare 2 (FI Dnr 14-14414)</t>
    </r>
    <r>
      <rPr>
        <sz val="8"/>
        <color theme="1"/>
        <rFont val="Calibri"/>
        <family val="2"/>
        <scheme val="minor"/>
      </rPr>
      <t xml:space="preserve">. All hantering och mätning av ränterisk utförs efter proportionalitetsprincipen med hänsyn tagen till verksamhetens art samt komplexitet. Bankens ränterisk delas upp i de tre riskkomponenterna gaprisk, basisrisk och optionsrisk, där gaprisk klassificeras som den huvudsakliga drivaren av ränterisk. Gaprisken övervakas och mäts genom en gap-analys som säkerställer att räntebindningstiden i utlåning och upplåning överensstämmer i högsta möjliga grad. För att mäta kreditspreadrisk har banken använt sig av den schablonmetod som Finansinspektionen FI </t>
    </r>
    <r>
      <rPr>
        <i/>
        <sz val="8"/>
        <color theme="1"/>
        <rFont val="Calibri"/>
        <family val="2"/>
        <scheme val="minor"/>
      </rPr>
      <t>(FI dnr 19-4434)</t>
    </r>
    <r>
      <rPr>
        <sz val="8"/>
        <color theme="1"/>
        <rFont val="Calibri"/>
        <family val="2"/>
        <scheme val="minor"/>
      </rPr>
      <t xml:space="preserve"> föreslår för beräkning av kapitalpåslag för kreditspreadrisk. Metoden tillämpar ett stresstest baserat på en tabell med fördefinierade schablonspåslag för kreditspreadar utifrån värdepapprets emittentkategori och kreditvärdighet. I normala fall exponeras banken inte mot valutarisk och i de fall finansiering i utländsk valuta sker, ska valutarisken elimineras med ränte- och valutaswapavtal.
I det fall utlåning sker i utländsk valuta ska valutarisken bäras av annan part. Mätning och rapportering av kreditspreadrisk, optionsrisk och basisrisk sker kvartalsvis medans gaprisk rapporteras månadsvis. Bankens marknadsrisk rapporteras löpande till Treasurer och bankens riskhanteringsfunktion som genom avstämning mot risklimiter säkerställer att bankens riskaptit efterlevs. 
</t>
    </r>
  </si>
  <si>
    <r>
      <t xml:space="preserve">Ziklo Bank har begränsad exponering mot marknadsrisk eftersom banken inte har något handelslager. Exponering mot marknadsrisk finns således enbart inom bankens räntebärande tillgångar och skulder i bankboken dvs. i utlåningsportföljen, likviditetsportföljen och upplåningen. Bankens utlåning och upplåning sker i normalfallet i svenska kronor vilket medför att banken inte blir exponerad för valutakursrörelser. I de fall finansiering i utländsk valuta sker skall valutarisken elimineras med ränte- och valutaswapavtal eller liknande arrangemang. I det fall utlåning sker i utländsk valuta skall valutarisk bäras av annan part. Bankens exponering mot marknadsrisk delas in i de två riskkategorierna kreditspreadrisk och ränterisk. Banken exponeras enbart mot kreditspreadrisk inom bankens likviditetsportfölj och kreditspreadrisken är mycket begränsad då banken följer konservativa förhållningsregler gällande emittenters kreditvärdighet, värdepapprets löptid och ägandestruktur som beskrivs i bankens Finanspolicy.
Banken följer EBA:s riktlinjer </t>
    </r>
    <r>
      <rPr>
        <i/>
        <sz val="8"/>
        <rFont val="Calibri"/>
        <family val="2"/>
        <scheme val="minor"/>
      </rPr>
      <t>(EBA/GL/2022/14)</t>
    </r>
    <r>
      <rPr>
        <sz val="8"/>
        <rFont val="Calibri"/>
        <family val="2"/>
        <scheme val="minor"/>
      </rPr>
      <t xml:space="preserve"> och övervakar löpande de värdepapper som kan bedömas påverkas av kreditspreadrisk och ränterisk. För att mäta kreditspreadrisk har banken använt sig av den schablonmetod som Finansinspektionen FI </t>
    </r>
    <r>
      <rPr>
        <i/>
        <sz val="8"/>
        <rFont val="Calibri"/>
        <family val="2"/>
        <scheme val="minor"/>
      </rPr>
      <t>(FI dnr 19-4434)</t>
    </r>
    <r>
      <rPr>
        <sz val="8"/>
        <rFont val="Calibri"/>
        <family val="2"/>
        <scheme val="minor"/>
      </rPr>
      <t xml:space="preserve"> föreslår för beräkning av kapitalpåslag för kreditspreadrisk. Vid övervakning och mätning av ränterisk följer banken de </t>
    </r>
    <r>
      <rPr>
        <i/>
        <sz val="8"/>
        <rFont val="Calibri"/>
        <family val="2"/>
        <scheme val="minor"/>
      </rPr>
      <t xml:space="preserve">Riktlinjer om hantering av ränterisk som följer av verksamhet utanför handelslagret </t>
    </r>
    <r>
      <rPr>
        <sz val="8"/>
        <rFont val="Calibri"/>
        <family val="2"/>
        <scheme val="minor"/>
      </rPr>
      <t xml:space="preserve">utformat av </t>
    </r>
    <r>
      <rPr>
        <i/>
        <sz val="8"/>
        <rFont val="Calibri"/>
        <family val="2"/>
        <scheme val="minor"/>
      </rPr>
      <t>(EBA/GL/2022/14)</t>
    </r>
    <r>
      <rPr>
        <sz val="8"/>
        <rFont val="Calibri"/>
        <family val="2"/>
        <scheme val="minor"/>
      </rPr>
      <t xml:space="preserve">. Vidare efterlever banken </t>
    </r>
    <r>
      <rPr>
        <i/>
        <sz val="8"/>
        <rFont val="Calibri"/>
        <family val="2"/>
        <scheme val="minor"/>
      </rPr>
      <t>Föreskrifter om rapportering av ränterisk i övrig verksamhet (2007:4)</t>
    </r>
    <r>
      <rPr>
        <sz val="8"/>
        <rFont val="Calibri"/>
        <family val="2"/>
        <scheme val="minor"/>
      </rPr>
      <t xml:space="preserve"> samt promemorian om </t>
    </r>
    <r>
      <rPr>
        <i/>
        <sz val="8"/>
        <rFont val="Calibri"/>
        <family val="2"/>
        <scheme val="minor"/>
      </rPr>
      <t xml:space="preserve">FI:s metoder för bedömning av enskilda risktyper inom pelare 2 (FI Dnr 14-14414). </t>
    </r>
    <r>
      <rPr>
        <sz val="8"/>
        <rFont val="Calibri"/>
        <family val="2"/>
        <scheme val="minor"/>
      </rPr>
      <t xml:space="preserve">All hantering och mätning av ränterisk utförs efter proportionalitetsprincipen med hänsyn tagen till verksamhetens art samt komplexitet. Bankens finanspolicy beskriver bankens policy avseende finansiella risker, däribland ränterisk, samt anger i vilken utsträckning ränterisk får förekomma. Finanspolicyn behandlar också risktolerans och limiter (riskaptit) och förändringar av limiter skall godkännas av styrelsen. </t>
    </r>
  </si>
  <si>
    <t>Ziklo Banks styrelse har inom sig utsett en ersättningskommitté. Ersättningskommittén ska följa och utvärdera gällande ersättningsstrukturer
och ersättningsnivåer i banken. Styrelsen har utsett styrelseordförande Urmas Kruusval samt Per Avander och Johan Ekdahl till medlemmar i
ersättningskommittén som alla är oberoende i relation till bolaget och bolagsledningen. Under räkenskapsåret har ersättningskommittén sammanträtt fyra gånger.
Styrelsen har fastställt en ersättningspolicy som omfattar samtliga anställda på banken. Ersättningar och andra anställningsvillkor ska vara
konkurrenskraftiga för att säkerställa att Ziklo Bank kan attrahera, motivera och behålla kompetenta medarbetare som bidrar till bankens
långsiktiga värdetillväxt. Bankens ersättningar ska främja en effektiv riskhantering och inte uppmuntra till överdrivet risktagande.
Den personal som identifierats och har en väsentlig inverkan på banken består av de tio personer som tillsammans med VD utgör företagsledningen samt Chief Treasury, Chief Credit, Chief Risk Officer och Chief Compliance Officer.</t>
  </si>
  <si>
    <r>
      <t xml:space="preserve">Beskrivning av metoder som används för att fastställa allmänna och specifika kreditriskjusteringar.
</t>
    </r>
    <r>
      <rPr>
        <sz val="8"/>
        <color theme="1"/>
        <rFont val="Calibri"/>
        <family val="2"/>
        <scheme val="minor"/>
      </rPr>
      <t>Redovisningsprinciperna innebär att förväntade kreditförluster redovisas för utlåning till allmänheten och övriga poster i balansräkningen som redovisas till upplupet anskaffningsvärde. Vidare redovisas även förlustreserveringar på off-balance exponeringarna lämnade låneåtagande, t.ex. outnyttjade kortkrediter. Vid den initiala redovisningen redovisas en förlustreserv baserat på vad som statistiskt kan förväntas för de kommande 12 månaderna (steg 1). För det fall det uppstått en betydande ökning av kreditrisk, beräknas istället förlustreserven för hela den återstående förväntade löptiden (steg 2 eller om exponeringen betraktas som kreditförsämrad – steg 3).
Reserven för kreditförluster värderas enligt en modell för förväntade kreditförluster och speglar ett sannolikhetsvägt belopp som bestäms genom att utvärdera en rad möjliga utfall med hänsyn tagen till rimlig och verifierbar information som är tillgänglig på rapporteringsdagen. Kreditförlustreserveringarna värderas utifrån om det inträffat en betydande ökning av kreditrisken jämfört med första redovisningstillfället för ett instrument.
• Steg 1 omfattar finansiella instrument där ingen betydande ökning av kreditrisken inträffat sedan första redovisningstillfället och de motparter som omfattas av bankens policy för låg kreditrisk vid rapporteringstillfället.
• Steg 2 omfattar finansiella instrument där en betydande ökning av kreditrisk inträffat sedan första redovisningstillfället men där det vid rapporteringstillfället saknas objektiva belägg för att fordran är osäker.
• Steg 3 omfattar finansiella instrument för vilka objektiva belägg har identifierats för att fordran är osäker.
För finansiella instrument som hänförs till steg 1 motsvarar reserveringen den kreditförlust som förväntas inträffa inom 12 månader och för finansiella instrument i steg 2 där en betydande ökning av kreditrisken har identifierats samt osäkra fordringar i steg 3 motsvarar reserveringen de förväntade kreditförlusterna för det finansiella instrumentets återstående löptid. De förväntade kreditförlusterna för det finansiella instrumentets återstående löptid representerar förluster från alla fallissemangshändelser som är möjliga under det finansiella instrumentets återstående löptid. De förväntade kreditförlusterna som förväntas inträffa inom 12 månader representerar den del av de förväntade kreditförlusterna för det finansiella instrumentets återstående löptid som beror av fallissemangshändelser inom 12 månader efter rapporteringsdagen.
Förväntade kreditförluster beräknas för varje individuell kreditexponering som den diskonterade produkten av sannolikheten för fallissemang (PD), kreditexponering vid fallissemang (EAD) och förlust vid fallissemang (LGD).
För ytterligare information kring bankens kreditriskjusteringar, se Ziklo Banks Årsredovisning.</t>
    </r>
  </si>
  <si>
    <r>
      <rPr>
        <b/>
        <sz val="8"/>
        <color theme="1"/>
        <rFont val="Calibri"/>
        <family val="2"/>
        <scheme val="minor"/>
      </rPr>
      <t xml:space="preserve">Omfattningen av förfallna exponeringar (längre än 90 dagar) som inte anses vara osäkra och skälen till detta.
</t>
    </r>
    <r>
      <rPr>
        <sz val="8"/>
        <color theme="1"/>
        <rFont val="Calibri"/>
        <family val="2"/>
        <scheme val="minor"/>
      </rPr>
      <t xml:space="preserve">Belopp som inte är betydande eller när betalningar är sena som en följd av felaktiga uppgifter, system (interna eller betalningssystemet), processer eller manuell handläggning klassificeras ej som osäkra eller fallerade exponeringar även om de är förfallna längre än 90 dagar. 
</t>
    </r>
    <r>
      <rPr>
        <i/>
        <sz val="8"/>
        <color theme="1"/>
        <rFont val="Calibri"/>
        <family val="2"/>
        <scheme val="minor"/>
      </rPr>
      <t xml:space="preserve">
Betydande belopp för hushållsexponeringar skall överstiga</t>
    </r>
    <r>
      <rPr>
        <sz val="8"/>
        <color theme="1"/>
        <rFont val="Calibri"/>
        <family val="2"/>
        <scheme val="minor"/>
      </rPr>
      <t xml:space="preserve">
1) SEK 1 000 och
2) 1 % av avtalets exponering
</t>
    </r>
    <r>
      <rPr>
        <i/>
        <sz val="8"/>
        <color theme="1"/>
        <rFont val="Calibri"/>
        <family val="2"/>
        <scheme val="minor"/>
      </rPr>
      <t xml:space="preserve">
Betydande belopp för företagsexponeringar skall överstiga</t>
    </r>
    <r>
      <rPr>
        <sz val="8"/>
        <color theme="1"/>
        <rFont val="Calibri"/>
        <family val="2"/>
        <scheme val="minor"/>
      </rPr>
      <t xml:space="preserve">
1) SEK 5 000 
2) 1 % av kundens totala exponering i banken</t>
    </r>
  </si>
  <si>
    <r>
      <t>Skulder</t>
    </r>
    <r>
      <rPr>
        <sz val="8"/>
        <rFont val="Calibri"/>
        <family val="2"/>
        <scheme val="minor"/>
      </rPr>
      <t xml:space="preserve"> – </t>
    </r>
    <r>
      <rPr>
        <i/>
        <sz val="8"/>
        <rFont val="Calibri"/>
        <family val="2"/>
        <scheme val="minor"/>
      </rPr>
      <t>Uppdelning efter skuldklass enligt balansräkningen i de offentliggjorda finansiella rapporterna</t>
    </r>
  </si>
  <si>
    <t>Andra regulatoriska justeringar</t>
  </si>
  <si>
    <t>Avdrag från kvalificerande supplementärkapital som överskrider institutets supplementärkapitalposter (negativt belopp)</t>
  </si>
  <si>
    <t>EU-56a </t>
  </si>
  <si>
    <t xml:space="preserve">Direkta och indirekta innehav av kapitalbas och kvalificerade skulder i enheter i den finansiella sektorn, om institutet inte har något väsentligt innehav i dessa enheter (belopp under tröskelvärdet på 10 %, netto efter godtagbara korta positioner)   </t>
  </si>
  <si>
    <t>Uppskjutna skattefordringar som uppstår till följd av temporära skillnader (belopp under tröskelvärdet på 17,65 %, netto efter minskning för tillhörande skatteskuld om villkoren i artikel 38.3 i kapitalkravsförordningen är uppfyllda)</t>
  </si>
  <si>
    <t>Ytterligare kapitalbaskrav för att hantera risken för alltför låg bruttosoliditet (som en procentandel av det totala exponeringsmåttet)</t>
  </si>
  <si>
    <t>Försäkringsandelar</t>
  </si>
  <si>
    <t>Information från finansiella konglomerat om kapitalbas och kapitaltäckningskvot</t>
  </si>
  <si>
    <t>Exponeringars löptid</t>
  </si>
  <si>
    <t>Schablonmetoden</t>
  </si>
  <si>
    <t>Styrelsen och verkställande direktören försäkrar att årsredovisningen har upprättats i enlighet med god redovisningssed i Sverige. 
Årsredovisningen ger en rättvisande bild av bankens ställning och resultat. Förvaltningsberättelsen ger en rättvisande översikt över utvecklingen av verksamhet, ställning och resultat samt beskriver väsentliga risker och osäkerhetsfaktorer som banken står inför. Bankens riskhantering är ändamålsenlig och tillfredsställande.</t>
  </si>
  <si>
    <t>Ziklo Bank AB - Pelare 3 2023</t>
  </si>
  <si>
    <r>
      <t>Ziklo Bank AB publicerar informationen i denna Pelare 3-rapport i enlighet med del åtta i Europaparlamentets och rådets förordning (EU) 575/2013 om tillsynskrav för kreditinstitut, Finansinspektionens föreskrift FFFS 2014:12 samt kvantitativa och kvalitativa uppgifter i enlighet med Kommissionens genomförandeförordning (EU) 2021/637. För ytterligare information, se Bankens Årsredovisning.
Rapporten avser information per</t>
    </r>
    <r>
      <rPr>
        <i/>
        <sz val="8"/>
        <rFont val="Calibri"/>
        <family val="2"/>
        <scheme val="minor"/>
      </rPr>
      <t xml:space="preserve"> 2023-12-31 </t>
    </r>
    <r>
      <rPr>
        <i/>
        <sz val="8"/>
        <color theme="1"/>
        <rFont val="Calibri"/>
        <family val="2"/>
        <scheme val="minor"/>
      </rPr>
      <t>och samtliga kvantitativa uppgifter redovisas i tusentals Kronor om inget annat inges i respektive tabell. Tabellerna i denna Pelare 3-rapport avser information som Banken är skyldig att lämna årsvis. För tabeller som publiceras mer frekvent, se Bankens delårsrapporter. Rapporten har inte varit föremål för granskning av Bankens revisorer.</t>
    </r>
  </si>
  <si>
    <t>Belopp under trösklarna för avdrag (föremål för riskviktning på 1 25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0_ ;[Red]\-#,##0\ "/>
    <numFmt numFmtId="165" formatCode="#,##0.00_ ;[Red]\-#,##0.00\ "/>
    <numFmt numFmtId="166" formatCode="0.0%"/>
    <numFmt numFmtId="167" formatCode="#,##0.0"/>
    <numFmt numFmtId="168" formatCode="0.0"/>
    <numFmt numFmtId="169" formatCode="_-* #,##0_-;\-* #,##0_-;_-* &quot;-&quot;??_-;_-@_-"/>
    <numFmt numFmtId="170" formatCode="_-* #,##0.000_-;\-* #,##0.000_-;_-* &quot;-&quot;??_-;_-@_-"/>
    <numFmt numFmtId="171" formatCode="0.000"/>
  </numFmts>
  <fonts count="71">
    <font>
      <sz val="11"/>
      <color theme="1"/>
      <name val="Calibri"/>
      <family val="2"/>
      <scheme val="minor"/>
    </font>
    <font>
      <sz val="8"/>
      <color rgb="FF000000"/>
      <name val="Calibri"/>
      <family val="2"/>
      <scheme val="minor"/>
    </font>
    <font>
      <sz val="8"/>
      <color theme="1"/>
      <name val="Calibri"/>
      <family val="2"/>
      <scheme val="minor"/>
    </font>
    <font>
      <sz val="11"/>
      <color theme="1"/>
      <name val="Calibri"/>
      <family val="2"/>
      <scheme val="minor"/>
    </font>
    <font>
      <b/>
      <sz val="20"/>
      <name val="Arial"/>
      <family val="2"/>
    </font>
    <font>
      <sz val="10"/>
      <name val="Arial"/>
      <family val="2"/>
    </font>
    <font>
      <b/>
      <sz val="12"/>
      <name val="Arial"/>
      <family val="2"/>
    </font>
    <font>
      <sz val="11"/>
      <color theme="1"/>
      <name val="Calibri"/>
      <family val="2"/>
      <charset val="238"/>
      <scheme val="minor"/>
    </font>
    <font>
      <b/>
      <sz val="10"/>
      <name val="Arial"/>
      <family val="2"/>
    </font>
    <font>
      <sz val="11"/>
      <color rgb="FF9C0006"/>
      <name val="Calibri"/>
      <family val="2"/>
      <scheme val="minor"/>
    </font>
    <font>
      <sz val="11"/>
      <color rgb="FF9C5700"/>
      <name val="Calibri"/>
      <family val="2"/>
      <scheme val="minor"/>
    </font>
    <font>
      <i/>
      <sz val="11"/>
      <color theme="1"/>
      <name val="Calibri"/>
      <family val="2"/>
      <scheme val="minor"/>
    </font>
    <font>
      <b/>
      <i/>
      <sz val="11"/>
      <color theme="1"/>
      <name val="Calibri"/>
      <family val="2"/>
      <scheme val="minor"/>
    </font>
    <font>
      <sz val="8"/>
      <name val="Arial"/>
      <family val="2"/>
    </font>
    <font>
      <b/>
      <sz val="8"/>
      <name val="Arial"/>
      <family val="2"/>
    </font>
    <font>
      <sz val="11"/>
      <color rgb="FF006100"/>
      <name val="Calibri"/>
      <family val="2"/>
      <scheme val="minor"/>
    </font>
    <font>
      <sz val="8"/>
      <color rgb="FFFF0000"/>
      <name val="Calibri"/>
      <family val="2"/>
      <scheme val="minor"/>
    </font>
    <font>
      <u/>
      <sz val="11"/>
      <color theme="10"/>
      <name val="Calibri"/>
      <family val="2"/>
      <scheme val="minor"/>
    </font>
    <font>
      <b/>
      <i/>
      <sz val="8"/>
      <color theme="1"/>
      <name val="Calibri"/>
      <family val="2"/>
      <scheme val="minor"/>
    </font>
    <font>
      <i/>
      <sz val="8"/>
      <color theme="1"/>
      <name val="Calibri"/>
      <family val="2"/>
      <scheme val="minor"/>
    </font>
    <font>
      <sz val="16"/>
      <color theme="4" tint="0.39997558519241921"/>
      <name val="Volvo novum"/>
    </font>
    <font>
      <b/>
      <sz val="8"/>
      <color theme="1"/>
      <name val="Calibri"/>
      <family val="2"/>
      <scheme val="minor"/>
    </font>
    <font>
      <i/>
      <sz val="8"/>
      <color rgb="FFAA322F"/>
      <name val="Calibri"/>
      <family val="2"/>
      <scheme val="minor"/>
    </font>
    <font>
      <b/>
      <i/>
      <sz val="8"/>
      <name val="Calibri"/>
      <family val="2"/>
      <scheme val="minor"/>
    </font>
    <font>
      <b/>
      <sz val="8"/>
      <color rgb="FF000000"/>
      <name val="Calibri"/>
      <family val="2"/>
      <scheme val="minor"/>
    </font>
    <font>
      <b/>
      <sz val="8"/>
      <name val="Calibri"/>
      <family val="2"/>
      <scheme val="minor"/>
    </font>
    <font>
      <sz val="8"/>
      <name val="Calibri"/>
      <family val="2"/>
      <scheme val="minor"/>
    </font>
    <font>
      <sz val="8"/>
      <name val="Calibri Light"/>
      <family val="2"/>
      <scheme val="major"/>
    </font>
    <font>
      <b/>
      <sz val="8"/>
      <color theme="1"/>
      <name val="Times New Roman"/>
      <family val="1"/>
    </font>
    <font>
      <i/>
      <sz val="8"/>
      <color rgb="FF000000"/>
      <name val="Calibri"/>
      <family val="2"/>
      <scheme val="minor"/>
    </font>
    <font>
      <sz val="8"/>
      <color rgb="FF000000"/>
      <name val="Times New Roman"/>
      <family val="1"/>
    </font>
    <font>
      <b/>
      <sz val="8"/>
      <color rgb="FFFF0000"/>
      <name val="Calibri"/>
      <family val="2"/>
      <scheme val="minor"/>
    </font>
    <font>
      <u/>
      <sz val="8"/>
      <color rgb="FF008080"/>
      <name val="Calibri"/>
      <family val="2"/>
      <scheme val="minor"/>
    </font>
    <font>
      <sz val="8"/>
      <color rgb="FF9C0006"/>
      <name val="Calibri"/>
      <family val="2"/>
      <scheme val="minor"/>
    </font>
    <font>
      <i/>
      <sz val="8"/>
      <name val="Calibri"/>
      <family val="2"/>
      <scheme val="minor"/>
    </font>
    <font>
      <sz val="8"/>
      <color rgb="FF00B0F0"/>
      <name val="Arial"/>
      <family val="2"/>
    </font>
    <font>
      <sz val="8"/>
      <color rgb="FF00B0F0"/>
      <name val="Calibri"/>
      <family val="2"/>
      <scheme val="minor"/>
    </font>
    <font>
      <sz val="8"/>
      <color rgb="FF006100"/>
      <name val="Calibri"/>
      <family val="2"/>
      <scheme val="minor"/>
    </font>
    <font>
      <b/>
      <sz val="8"/>
      <color rgb="FF2F5773"/>
      <name val="Calibri"/>
      <family val="2"/>
      <scheme val="minor"/>
    </font>
    <font>
      <strike/>
      <sz val="8"/>
      <color rgb="FFFF0000"/>
      <name val="Calibri"/>
      <family val="2"/>
      <scheme val="minor"/>
    </font>
    <font>
      <b/>
      <i/>
      <sz val="8"/>
      <color rgb="FF000000"/>
      <name val="Calibri"/>
      <family val="2"/>
      <scheme val="minor"/>
    </font>
    <font>
      <sz val="8"/>
      <color rgb="FF1F497D"/>
      <name val="Calibri"/>
      <family val="2"/>
      <scheme val="minor"/>
    </font>
    <font>
      <sz val="8"/>
      <color theme="4" tint="-0.249977111117893"/>
      <name val="Calibri"/>
      <family val="2"/>
      <scheme val="minor"/>
    </font>
    <font>
      <u/>
      <sz val="8"/>
      <name val="Calibri"/>
      <family val="2"/>
      <scheme val="minor"/>
    </font>
    <font>
      <sz val="8"/>
      <color rgb="FF0070C0"/>
      <name val="Calibri"/>
      <family val="2"/>
      <scheme val="minor"/>
    </font>
    <font>
      <i/>
      <u/>
      <sz val="8"/>
      <name val="Calibri"/>
      <family val="2"/>
      <scheme val="minor"/>
    </font>
    <font>
      <sz val="8"/>
      <name val="Calibri"/>
      <family val="2"/>
    </font>
    <font>
      <sz val="8"/>
      <color rgb="FF00B050"/>
      <name val="Calibri"/>
      <family val="2"/>
      <scheme val="minor"/>
    </font>
    <font>
      <b/>
      <strike/>
      <sz val="8"/>
      <name val="Calibri"/>
      <family val="2"/>
      <scheme val="minor"/>
    </font>
    <font>
      <sz val="11"/>
      <color rgb="FFFF0000"/>
      <name val="Calibri"/>
      <family val="2"/>
      <scheme val="minor"/>
    </font>
    <font>
      <sz val="11"/>
      <name val="Calibri"/>
      <family val="2"/>
      <scheme val="minor"/>
    </font>
    <font>
      <b/>
      <sz val="11"/>
      <name val="Calibri"/>
      <family val="2"/>
      <scheme val="minor"/>
    </font>
    <font>
      <sz val="16"/>
      <color theme="4" tint="0.39997558519241921"/>
      <name val="Volvo Novum"/>
      <family val="2"/>
    </font>
    <font>
      <i/>
      <sz val="9"/>
      <name val="Calibri"/>
      <family val="2"/>
      <scheme val="minor"/>
    </font>
    <font>
      <b/>
      <sz val="16"/>
      <name val="Arial"/>
      <family val="2"/>
    </font>
    <font>
      <sz val="9"/>
      <name val="Calibri"/>
      <family val="2"/>
      <scheme val="minor"/>
    </font>
    <font>
      <b/>
      <sz val="9"/>
      <name val="Calibri"/>
      <family val="2"/>
      <scheme val="minor"/>
    </font>
    <font>
      <u/>
      <sz val="11"/>
      <name val="Calibri"/>
      <family val="2"/>
      <scheme val="minor"/>
    </font>
    <font>
      <b/>
      <sz val="10"/>
      <name val="Calibri"/>
      <family val="2"/>
      <scheme val="minor"/>
    </font>
    <font>
      <sz val="12"/>
      <name val="Calibri"/>
      <family val="2"/>
      <scheme val="minor"/>
    </font>
    <font>
      <sz val="12"/>
      <color theme="1"/>
      <name val="Calibri"/>
      <family val="2"/>
      <scheme val="minor"/>
    </font>
    <font>
      <b/>
      <sz val="18"/>
      <color rgb="FF000000"/>
      <name val="Arial"/>
      <family val="2"/>
    </font>
    <font>
      <b/>
      <sz val="12"/>
      <color theme="1"/>
      <name val="Calibri"/>
      <family val="2"/>
      <scheme val="minor"/>
    </font>
    <font>
      <b/>
      <sz val="18"/>
      <color theme="1"/>
      <name val="Calibri"/>
      <family val="2"/>
      <scheme val="minor"/>
    </font>
    <font>
      <b/>
      <sz val="9"/>
      <color rgb="FFFF0000"/>
      <name val="Calibri"/>
      <family val="2"/>
      <scheme val="minor"/>
    </font>
    <font>
      <sz val="9"/>
      <color rgb="FFFF0000"/>
      <name val="Calibri"/>
      <family val="2"/>
      <scheme val="minor"/>
    </font>
    <font>
      <i/>
      <sz val="9"/>
      <color rgb="FFFF0000"/>
      <name val="Calibri"/>
      <family val="2"/>
      <scheme val="minor"/>
    </font>
    <font>
      <b/>
      <sz val="10"/>
      <color rgb="FFFF0000"/>
      <name val="Calibri"/>
      <family val="2"/>
      <scheme val="minor"/>
    </font>
    <font>
      <sz val="12"/>
      <color theme="1"/>
      <name val="Myriad Pro"/>
      <family val="2"/>
    </font>
    <font>
      <strike/>
      <sz val="8"/>
      <name val="Calibri"/>
      <family val="2"/>
      <scheme val="minor"/>
    </font>
    <font>
      <b/>
      <strike/>
      <sz val="8"/>
      <color rgb="FFFF0000"/>
      <name val="Calibri"/>
      <family val="2"/>
      <scheme val="minor"/>
    </font>
  </fonts>
  <fills count="22">
    <fill>
      <patternFill patternType="none"/>
    </fill>
    <fill>
      <patternFill patternType="gray125"/>
    </fill>
    <fill>
      <patternFill patternType="solid">
        <fgColor theme="0" tint="-0.14999847407452621"/>
        <bgColor indexed="64"/>
      </patternFill>
    </fill>
    <fill>
      <patternFill patternType="solid">
        <fgColor rgb="FFBFBFBF"/>
        <bgColor indexed="64"/>
      </patternFill>
    </fill>
    <fill>
      <patternFill patternType="solid">
        <fgColor theme="0" tint="-4.9989318521683403E-2"/>
        <bgColor indexed="64"/>
      </patternFill>
    </fill>
    <fill>
      <patternFill patternType="solid">
        <fgColor indexed="9"/>
        <bgColor indexed="64"/>
      </patternFill>
    </fill>
    <fill>
      <patternFill patternType="solid">
        <fgColor indexed="42"/>
        <bgColor indexed="64"/>
      </patternFill>
    </fill>
    <fill>
      <patternFill patternType="solid">
        <fgColor rgb="FFD9D9D9"/>
        <bgColor indexed="64"/>
      </patternFill>
    </fill>
    <fill>
      <patternFill patternType="solid">
        <fgColor rgb="FFFFFFFF"/>
        <bgColor indexed="64"/>
      </patternFill>
    </fill>
    <fill>
      <patternFill patternType="solid">
        <fgColor theme="0" tint="-0.499984740745262"/>
        <bgColor indexed="64"/>
      </patternFill>
    </fill>
    <fill>
      <patternFill patternType="solid">
        <fgColor rgb="FFFFC7CE"/>
      </patternFill>
    </fill>
    <fill>
      <patternFill patternType="solid">
        <fgColor rgb="FFFFEB9C"/>
      </patternFill>
    </fill>
    <fill>
      <patternFill patternType="solid">
        <fgColor theme="0"/>
        <bgColor indexed="64"/>
      </patternFill>
    </fill>
    <fill>
      <patternFill patternType="solid">
        <fgColor rgb="FF595959"/>
        <bgColor indexed="64"/>
      </patternFill>
    </fill>
    <fill>
      <patternFill patternType="solid">
        <fgColor theme="0" tint="-0.249977111117893"/>
        <bgColor indexed="64"/>
      </patternFill>
    </fill>
    <fill>
      <patternFill patternType="solid">
        <fgColor theme="0" tint="-4.9989318521683403E-2"/>
        <bgColor theme="0" tint="-4.9989318521683403E-2"/>
      </patternFill>
    </fill>
    <fill>
      <patternFill patternType="darkTrellis">
        <fgColor theme="0" tint="-4.9989318521683403E-2"/>
        <bgColor theme="0" tint="-4.9989318521683403E-2"/>
      </patternFill>
    </fill>
    <fill>
      <patternFill patternType="solid">
        <fgColor rgb="FFE7E6E6"/>
        <bgColor indexed="64"/>
      </patternFill>
    </fill>
    <fill>
      <patternFill patternType="solid">
        <fgColor theme="0" tint="-0.34998626667073579"/>
        <bgColor indexed="64"/>
      </patternFill>
    </fill>
    <fill>
      <patternFill patternType="solid">
        <fgColor theme="2"/>
        <bgColor indexed="64"/>
      </patternFill>
    </fill>
    <fill>
      <patternFill patternType="solid">
        <fgColor theme="1" tint="0.499984740745262"/>
        <bgColor indexed="64"/>
      </patternFill>
    </fill>
    <fill>
      <patternFill patternType="solid">
        <fgColor rgb="FFC6EFCE"/>
      </patternFill>
    </fill>
  </fills>
  <borders count="9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indexed="64"/>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style="medium">
        <color indexed="64"/>
      </top>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style="medium">
        <color indexed="64"/>
      </right>
      <top/>
      <bottom style="medium">
        <color rgb="FF000000"/>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top/>
      <bottom style="medium">
        <color indexed="64"/>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left style="medium">
        <color indexed="64"/>
      </left>
      <right/>
      <top/>
      <bottom/>
      <diagonal/>
    </border>
    <border diagonalUp="1" diagonalDown="1">
      <left style="thin">
        <color indexed="64"/>
      </left>
      <right style="thin">
        <color indexed="64"/>
      </right>
      <top style="thin">
        <color indexed="64"/>
      </top>
      <bottom style="thin">
        <color indexed="64"/>
      </bottom>
      <diagonal style="thin">
        <color indexed="64"/>
      </diagonal>
    </border>
    <border>
      <left/>
      <right style="medium">
        <color rgb="FF000000"/>
      </right>
      <top style="medium">
        <color rgb="FF000000"/>
      </top>
      <bottom style="medium">
        <color rgb="FF000000"/>
      </bottom>
      <diagonal/>
    </border>
    <border>
      <left style="medium">
        <color indexed="64"/>
      </left>
      <right style="medium">
        <color rgb="FF000000"/>
      </right>
      <top style="medium">
        <color rgb="FF000000"/>
      </top>
      <bottom/>
      <diagonal/>
    </border>
    <border>
      <left style="medium">
        <color indexed="64"/>
      </left>
      <right style="medium">
        <color rgb="FF000000"/>
      </right>
      <top/>
      <bottom style="medium">
        <color indexed="64"/>
      </bottom>
      <diagonal/>
    </border>
    <border>
      <left/>
      <right style="medium">
        <color rgb="FF000000"/>
      </right>
      <top/>
      <bottom style="medium">
        <color indexed="64"/>
      </bottom>
      <diagonal/>
    </border>
    <border>
      <left style="thin">
        <color indexed="64"/>
      </left>
      <right style="thin">
        <color indexed="64"/>
      </right>
      <top/>
      <bottom style="medium">
        <color indexed="64"/>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top style="medium">
        <color rgb="FF000000"/>
      </top>
      <bottom/>
      <diagonal/>
    </border>
    <border>
      <left/>
      <right style="medium">
        <color indexed="64"/>
      </right>
      <top/>
      <bottom style="medium">
        <color rgb="FF000000"/>
      </bottom>
      <diagonal/>
    </border>
    <border>
      <left/>
      <right style="thin">
        <color indexed="64"/>
      </right>
      <top style="medium">
        <color indexed="64"/>
      </top>
      <bottom style="thin">
        <color indexed="64"/>
      </bottom>
      <diagonal/>
    </border>
    <border>
      <left style="medium">
        <color rgb="FF000000"/>
      </left>
      <right style="medium">
        <color indexed="64"/>
      </right>
      <top/>
      <bottom style="medium">
        <color indexed="64"/>
      </bottom>
      <diagonal/>
    </border>
    <border>
      <left style="medium">
        <color rgb="FF000000"/>
      </left>
      <right/>
      <top/>
      <bottom style="medium">
        <color indexed="64"/>
      </bottom>
      <diagonal/>
    </border>
    <border>
      <left style="medium">
        <color indexed="64"/>
      </left>
      <right style="medium">
        <color rgb="FF000000"/>
      </right>
      <top/>
      <bottom/>
      <diagonal/>
    </border>
    <border>
      <left/>
      <right/>
      <top style="medium">
        <color rgb="FF000000"/>
      </top>
      <bottom style="medium">
        <color indexed="64"/>
      </bottom>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right/>
      <top/>
      <bottom style="medium">
        <color rgb="FF000000"/>
      </bottom>
      <diagonal/>
    </border>
    <border>
      <left/>
      <right style="medium">
        <color rgb="FF000000"/>
      </right>
      <top/>
      <bottom style="medium">
        <color rgb="FF000000"/>
      </bottom>
      <diagonal/>
    </border>
    <border>
      <left style="medium">
        <color indexed="64"/>
      </left>
      <right style="medium">
        <color indexed="64"/>
      </right>
      <top style="medium">
        <color rgb="FF000000"/>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indexed="64"/>
      </right>
      <top style="medium">
        <color rgb="FF000000"/>
      </top>
      <bottom style="medium">
        <color rgb="FF000000"/>
      </bottom>
      <diagonal/>
    </border>
    <border>
      <left style="medium">
        <color rgb="FF000000"/>
      </left>
      <right/>
      <top style="medium">
        <color rgb="FF000000"/>
      </top>
      <bottom style="medium">
        <color indexed="64"/>
      </bottom>
      <diagonal/>
    </border>
    <border>
      <left/>
      <right style="thin">
        <color indexed="64"/>
      </right>
      <top style="hair">
        <color indexed="64"/>
      </top>
      <bottom style="hair">
        <color indexed="64"/>
      </bottom>
      <diagonal/>
    </border>
    <border>
      <left style="medium">
        <color indexed="64"/>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s>
  <cellStyleXfs count="18">
    <xf numFmtId="0" fontId="0" fillId="0" borderId="0"/>
    <xf numFmtId="9" fontId="3" fillId="0" borderId="0" applyFont="0" applyFill="0" applyBorder="0" applyAlignment="0" applyProtection="0"/>
    <xf numFmtId="0" fontId="4" fillId="5" borderId="12" applyNumberFormat="0" applyFill="0" applyBorder="0" applyAlignment="0" applyProtection="0">
      <alignment horizontal="left"/>
    </xf>
    <xf numFmtId="0" fontId="5" fillId="0" borderId="0">
      <alignment vertical="center"/>
    </xf>
    <xf numFmtId="0" fontId="6" fillId="0" borderId="0" applyNumberFormat="0" applyFill="0" applyBorder="0" applyAlignment="0" applyProtection="0"/>
    <xf numFmtId="0" fontId="5" fillId="0" borderId="0">
      <alignment vertical="center"/>
    </xf>
    <xf numFmtId="3" fontId="5" fillId="6" borderId="1" applyFont="0">
      <alignment horizontal="right" vertical="center"/>
      <protection locked="0"/>
    </xf>
    <xf numFmtId="0" fontId="7" fillId="0" borderId="0"/>
    <xf numFmtId="0" fontId="9" fillId="10" borderId="0" applyNumberFormat="0" applyBorder="0" applyAlignment="0" applyProtection="0"/>
    <xf numFmtId="0" fontId="10" fillId="11" borderId="0" applyNumberFormat="0" applyBorder="0" applyAlignment="0" applyProtection="0"/>
    <xf numFmtId="0" fontId="5" fillId="0" borderId="0"/>
    <xf numFmtId="0" fontId="5" fillId="0" borderId="0"/>
    <xf numFmtId="0" fontId="8" fillId="5" borderId="2" applyFont="0" applyBorder="0">
      <alignment horizontal="center" wrapText="1"/>
    </xf>
    <xf numFmtId="0" fontId="15" fillId="21" borderId="0" applyNumberFormat="0" applyBorder="0" applyAlignment="0" applyProtection="0"/>
    <xf numFmtId="0" fontId="5" fillId="0" borderId="0"/>
    <xf numFmtId="0" fontId="17" fillId="0" borderId="0" applyNumberFormat="0" applyFill="0" applyBorder="0" applyAlignment="0" applyProtection="0"/>
    <xf numFmtId="43" fontId="3" fillId="0" borderId="0" applyFont="0" applyFill="0" applyBorder="0" applyAlignment="0" applyProtection="0"/>
    <xf numFmtId="0" fontId="68" fillId="0" borderId="0"/>
  </cellStyleXfs>
  <cellXfs count="1245">
    <xf numFmtId="0" fontId="0" fillId="0" borderId="0" xfId="0"/>
    <xf numFmtId="0" fontId="2" fillId="0" borderId="0" xfId="0" applyFont="1" applyFill="1" applyAlignment="1">
      <alignment vertical="center"/>
    </xf>
    <xf numFmtId="0" fontId="2" fillId="0" borderId="0" xfId="0" applyFont="1" applyAlignment="1">
      <alignment vertical="center"/>
    </xf>
    <xf numFmtId="0" fontId="0" fillId="0" borderId="0" xfId="0" applyBorder="1"/>
    <xf numFmtId="0" fontId="16" fillId="0" borderId="0" xfId="0" applyFont="1"/>
    <xf numFmtId="0" fontId="11" fillId="0" borderId="0" xfId="0" applyFont="1" applyBorder="1" applyAlignment="1">
      <alignment vertical="top" wrapText="1"/>
    </xf>
    <xf numFmtId="0" fontId="18" fillId="0" borderId="17" xfId="0" applyFont="1" applyBorder="1" applyAlignment="1">
      <alignment vertical="center"/>
    </xf>
    <xf numFmtId="0" fontId="2" fillId="0" borderId="34" xfId="0" applyFont="1" applyBorder="1"/>
    <xf numFmtId="0" fontId="2" fillId="0" borderId="33" xfId="0" applyFont="1" applyBorder="1"/>
    <xf numFmtId="0" fontId="2" fillId="0" borderId="0" xfId="0" applyFont="1"/>
    <xf numFmtId="0" fontId="21" fillId="0" borderId="0" xfId="0" applyFont="1"/>
    <xf numFmtId="0" fontId="22" fillId="0" borderId="0" xfId="0" applyFont="1" applyBorder="1" applyAlignment="1">
      <alignment vertical="center" wrapText="1"/>
    </xf>
    <xf numFmtId="0" fontId="2" fillId="0" borderId="1" xfId="0" applyFont="1" applyBorder="1" applyAlignment="1">
      <alignment horizontal="center" vertical="center" wrapText="1"/>
    </xf>
    <xf numFmtId="0" fontId="22" fillId="0" borderId="10" xfId="0" applyFont="1" applyBorder="1" applyAlignment="1">
      <alignment vertical="center" wrapText="1"/>
    </xf>
    <xf numFmtId="0" fontId="21" fillId="7" borderId="1" xfId="0" applyFont="1" applyFill="1" applyBorder="1" applyAlignment="1">
      <alignment vertical="center" wrapText="1"/>
    </xf>
    <xf numFmtId="0" fontId="1" fillId="0" borderId="1" xfId="0" applyFont="1" applyBorder="1" applyAlignment="1">
      <alignment horizontal="center" vertical="center" wrapText="1"/>
    </xf>
    <xf numFmtId="0" fontId="1" fillId="0" borderId="1" xfId="0" applyFont="1" applyBorder="1" applyAlignment="1">
      <alignment vertical="center" wrapText="1"/>
    </xf>
    <xf numFmtId="0" fontId="24" fillId="7" borderId="1" xfId="0" applyFont="1" applyFill="1" applyBorder="1" applyAlignment="1">
      <alignment horizontal="center" vertical="center" wrapText="1"/>
    </xf>
    <xf numFmtId="0" fontId="26" fillId="0" borderId="1" xfId="0" applyFont="1" applyFill="1" applyBorder="1" applyAlignment="1">
      <alignment vertical="center" wrapText="1"/>
    </xf>
    <xf numFmtId="4" fontId="1" fillId="0" borderId="1" xfId="0" applyNumberFormat="1" applyFont="1" applyFill="1" applyBorder="1" applyAlignment="1">
      <alignment horizontal="center" vertical="center" wrapText="1"/>
    </xf>
    <xf numFmtId="0" fontId="26" fillId="0" borderId="1" xfId="0" applyFont="1" applyBorder="1" applyAlignment="1">
      <alignment vertical="center" wrapText="1"/>
    </xf>
    <xf numFmtId="167" fontId="1" fillId="0" borderId="1" xfId="0" applyNumberFormat="1" applyFont="1" applyBorder="1" applyAlignment="1">
      <alignment horizontal="center" vertical="center" wrapText="1"/>
    </xf>
    <xf numFmtId="0" fontId="26" fillId="0" borderId="1" xfId="0" applyFont="1" applyBorder="1" applyAlignment="1">
      <alignment horizontal="center" vertical="center" wrapText="1"/>
    </xf>
    <xf numFmtId="0" fontId="26" fillId="0" borderId="1" xfId="0" applyFont="1" applyFill="1" applyBorder="1" applyAlignment="1">
      <alignment horizontal="justify" vertical="center" wrapText="1"/>
    </xf>
    <xf numFmtId="0" fontId="26" fillId="0" borderId="1" xfId="0" applyFont="1" applyFill="1" applyBorder="1" applyAlignment="1">
      <alignment horizontal="center" vertical="center" wrapText="1"/>
    </xf>
    <xf numFmtId="168" fontId="26" fillId="0" borderId="1" xfId="0" applyNumberFormat="1" applyFont="1" applyFill="1" applyBorder="1" applyAlignment="1">
      <alignment horizontal="center" vertical="center" wrapText="1"/>
    </xf>
    <xf numFmtId="0" fontId="26" fillId="0" borderId="2" xfId="0" applyFont="1" applyFill="1" applyBorder="1" applyAlignment="1">
      <alignment vertical="center" wrapText="1"/>
    </xf>
    <xf numFmtId="0" fontId="26" fillId="0" borderId="1" xfId="7" quotePrefix="1" applyFont="1" applyFill="1" applyBorder="1" applyAlignment="1">
      <alignment horizontal="center" vertical="center" wrapText="1"/>
    </xf>
    <xf numFmtId="168" fontId="26" fillId="0" borderId="1" xfId="7" quotePrefix="1" applyNumberFormat="1" applyFont="1" applyFill="1" applyBorder="1" applyAlignment="1">
      <alignment horizontal="center" vertical="center" wrapText="1"/>
    </xf>
    <xf numFmtId="0" fontId="26" fillId="0" borderId="1" xfId="0" applyFont="1" applyBorder="1" applyAlignment="1">
      <alignment horizontal="justify" vertical="center" wrapText="1"/>
    </xf>
    <xf numFmtId="0" fontId="2" fillId="0" borderId="1" xfId="0" applyFont="1" applyBorder="1"/>
    <xf numFmtId="0" fontId="1" fillId="0" borderId="0" xfId="0" applyFont="1" applyBorder="1" applyAlignment="1">
      <alignment horizontal="left"/>
    </xf>
    <xf numFmtId="0" fontId="2" fillId="0" borderId="0" xfId="0" applyFont="1" applyFill="1"/>
    <xf numFmtId="0" fontId="2" fillId="0" borderId="1" xfId="0" applyFont="1" applyBorder="1" applyAlignment="1">
      <alignment vertical="center" wrapText="1"/>
    </xf>
    <xf numFmtId="0" fontId="21" fillId="0" borderId="5" xfId="0" applyFont="1" applyBorder="1" applyAlignment="1">
      <alignment vertical="top" wrapText="1"/>
    </xf>
    <xf numFmtId="0" fontId="2" fillId="0" borderId="0" xfId="0" applyFont="1" applyAlignment="1">
      <alignment vertical="top"/>
    </xf>
    <xf numFmtId="0" fontId="2" fillId="0" borderId="7" xfId="0" applyFont="1" applyBorder="1" applyAlignment="1">
      <alignment horizontal="left" vertical="top" wrapText="1"/>
    </xf>
    <xf numFmtId="0" fontId="2" fillId="0" borderId="0" xfId="0" applyFont="1" applyBorder="1"/>
    <xf numFmtId="0" fontId="21" fillId="0" borderId="0" xfId="0" applyFont="1" applyBorder="1" applyAlignment="1">
      <alignment vertical="top" wrapText="1"/>
    </xf>
    <xf numFmtId="0" fontId="2" fillId="0" borderId="5" xfId="0" applyFont="1" applyBorder="1" applyAlignment="1">
      <alignment horizontal="center" vertical="center" wrapText="1"/>
    </xf>
    <xf numFmtId="0" fontId="21" fillId="0" borderId="1" xfId="0" applyFont="1" applyBorder="1" applyAlignment="1">
      <alignment horizontal="left" vertical="top" wrapText="1"/>
    </xf>
    <xf numFmtId="0" fontId="25" fillId="0" borderId="1" xfId="0" applyFont="1" applyBorder="1" applyAlignment="1">
      <alignment horizontal="left" vertical="top" wrapText="1"/>
    </xf>
    <xf numFmtId="0" fontId="2" fillId="0" borderId="1" xfId="0" applyFont="1" applyBorder="1" applyAlignment="1">
      <alignment horizontal="left" vertical="top" wrapText="1"/>
    </xf>
    <xf numFmtId="0" fontId="14" fillId="0" borderId="0" xfId="2" applyFont="1" applyFill="1" applyBorder="1" applyAlignment="1"/>
    <xf numFmtId="0" fontId="27" fillId="0" borderId="0" xfId="3" applyFont="1" applyFill="1" applyBorder="1" applyAlignment="1">
      <alignment vertical="center" wrapText="1"/>
    </xf>
    <xf numFmtId="0" fontId="21" fillId="0" borderId="0" xfId="0" applyFont="1" applyFill="1" applyBorder="1"/>
    <xf numFmtId="0" fontId="28" fillId="0" borderId="0" xfId="0" applyFont="1" applyFill="1" applyBorder="1"/>
    <xf numFmtId="0" fontId="13" fillId="0" borderId="0" xfId="3" applyFont="1" applyFill="1" applyBorder="1" applyAlignment="1">
      <alignment vertical="center"/>
    </xf>
    <xf numFmtId="0" fontId="14" fillId="0" borderId="0" xfId="4" applyFont="1" applyFill="1" applyBorder="1" applyAlignment="1">
      <alignment horizontal="left" vertical="center"/>
    </xf>
    <xf numFmtId="0" fontId="13" fillId="0" borderId="0" xfId="5" applyFont="1" applyFill="1" applyBorder="1">
      <alignment vertical="center"/>
    </xf>
    <xf numFmtId="0" fontId="2" fillId="0" borderId="1" xfId="0" applyFont="1" applyBorder="1" applyAlignment="1">
      <alignment horizontal="center"/>
    </xf>
    <xf numFmtId="0" fontId="26" fillId="0" borderId="1" xfId="3" applyFont="1" applyFill="1" applyBorder="1" applyAlignment="1" applyProtection="1">
      <alignment horizontal="center" vertical="center"/>
    </xf>
    <xf numFmtId="0" fontId="26" fillId="0" borderId="1" xfId="3" quotePrefix="1" applyFont="1" applyFill="1" applyBorder="1" applyAlignment="1">
      <alignment horizontal="center" vertical="center"/>
    </xf>
    <xf numFmtId="0" fontId="2" fillId="0" borderId="1" xfId="0" applyFont="1" applyBorder="1" applyAlignment="1">
      <alignment horizontal="center" vertical="center"/>
    </xf>
    <xf numFmtId="0" fontId="21" fillId="0" borderId="0" xfId="0" applyFont="1" applyFill="1"/>
    <xf numFmtId="0" fontId="26" fillId="0" borderId="0" xfId="0" applyFont="1"/>
    <xf numFmtId="0" fontId="25" fillId="0" borderId="0" xfId="0" applyFont="1" applyFill="1"/>
    <xf numFmtId="3" fontId="26" fillId="0" borderId="1" xfId="0" applyNumberFormat="1" applyFont="1" applyBorder="1" applyAlignment="1">
      <alignment vertical="center" wrapText="1"/>
    </xf>
    <xf numFmtId="4" fontId="26" fillId="0" borderId="0" xfId="0" applyNumberFormat="1" applyFont="1"/>
    <xf numFmtId="0" fontId="26" fillId="0" borderId="1" xfId="0" applyFont="1" applyBorder="1" applyAlignment="1">
      <alignment horizontal="left" vertical="center" wrapText="1" indent="1"/>
    </xf>
    <xf numFmtId="0" fontId="26" fillId="0" borderId="1" xfId="0" applyFont="1" applyFill="1" applyBorder="1" applyAlignment="1">
      <alignment horizontal="left" vertical="center" wrapText="1" indent="1"/>
    </xf>
    <xf numFmtId="0" fontId="27" fillId="0" borderId="0" xfId="0" applyFont="1"/>
    <xf numFmtId="3" fontId="26" fillId="4" borderId="1" xfId="0" applyNumberFormat="1" applyFont="1" applyFill="1" applyBorder="1" applyAlignment="1">
      <alignment vertical="center" wrapText="1"/>
    </xf>
    <xf numFmtId="0" fontId="25" fillId="0" borderId="1" xfId="0" applyFont="1" applyBorder="1" applyAlignment="1">
      <alignment horizontal="center" vertical="center" wrapText="1"/>
    </xf>
    <xf numFmtId="0" fontId="25" fillId="0" borderId="1" xfId="0" applyFont="1" applyBorder="1" applyAlignment="1">
      <alignment vertical="center" wrapText="1"/>
    </xf>
    <xf numFmtId="3" fontId="25" fillId="0" borderId="1" xfId="0" applyNumberFormat="1" applyFont="1" applyBorder="1" applyAlignment="1">
      <alignment vertical="center" wrapText="1"/>
    </xf>
    <xf numFmtId="0" fontId="2" fillId="0" borderId="0" xfId="0" applyFont="1" applyFill="1" applyBorder="1"/>
    <xf numFmtId="0" fontId="2" fillId="0" borderId="1" xfId="0" applyFont="1" applyFill="1" applyBorder="1"/>
    <xf numFmtId="0" fontId="26" fillId="0" borderId="1" xfId="0" applyFont="1" applyFill="1" applyBorder="1" applyAlignment="1">
      <alignment horizontal="center" vertical="center"/>
    </xf>
    <xf numFmtId="0" fontId="1" fillId="0" borderId="1" xfId="0" applyFont="1" applyFill="1" applyBorder="1" applyAlignment="1">
      <alignment horizontal="center" vertical="center" wrapText="1"/>
    </xf>
    <xf numFmtId="0" fontId="1" fillId="0" borderId="1" xfId="0" applyFont="1" applyFill="1" applyBorder="1" applyAlignment="1">
      <alignment vertical="center"/>
    </xf>
    <xf numFmtId="0" fontId="29" fillId="0" borderId="1" xfId="0" applyFont="1" applyFill="1" applyBorder="1" applyAlignment="1">
      <alignment vertical="center" wrapText="1"/>
    </xf>
    <xf numFmtId="0" fontId="26" fillId="0" borderId="1" xfId="0" applyFont="1" applyFill="1" applyBorder="1" applyAlignment="1">
      <alignment vertical="center"/>
    </xf>
    <xf numFmtId="0" fontId="25" fillId="0" borderId="1" xfId="0" applyFont="1" applyFill="1" applyBorder="1" applyAlignment="1">
      <alignment horizontal="center" vertical="center" wrapText="1"/>
    </xf>
    <xf numFmtId="0" fontId="18" fillId="0" borderId="1" xfId="0" applyFont="1" applyFill="1" applyBorder="1" applyAlignment="1">
      <alignment horizontal="center" vertical="center"/>
    </xf>
    <xf numFmtId="0" fontId="26" fillId="0" borderId="1" xfId="0" applyFont="1" applyFill="1" applyBorder="1" applyAlignment="1">
      <alignment horizontal="justify" vertical="center"/>
    </xf>
    <xf numFmtId="4" fontId="2" fillId="0" borderId="0" xfId="0" applyNumberFormat="1" applyFont="1" applyFill="1"/>
    <xf numFmtId="0" fontId="25" fillId="0" borderId="1" xfId="0" applyFont="1" applyFill="1" applyBorder="1" applyAlignment="1">
      <alignment horizontal="center" vertical="center"/>
    </xf>
    <xf numFmtId="0" fontId="25" fillId="0" borderId="1" xfId="0" applyFont="1" applyFill="1" applyBorder="1" applyAlignment="1">
      <alignment horizontal="justify" vertical="center"/>
    </xf>
    <xf numFmtId="4" fontId="26" fillId="0" borderId="1" xfId="0" applyNumberFormat="1" applyFont="1" applyFill="1" applyBorder="1" applyAlignment="1">
      <alignment vertical="center"/>
    </xf>
    <xf numFmtId="0" fontId="16" fillId="0" borderId="0" xfId="0" applyFont="1" applyFill="1" applyAlignment="1">
      <alignment wrapText="1"/>
    </xf>
    <xf numFmtId="0" fontId="25" fillId="0" borderId="1" xfId="0" applyFont="1" applyFill="1" applyBorder="1" applyAlignment="1">
      <alignment horizontal="justify" vertical="center" wrapText="1"/>
    </xf>
    <xf numFmtId="0" fontId="16" fillId="0" borderId="0" xfId="0" applyFont="1" applyFill="1"/>
    <xf numFmtId="0" fontId="26" fillId="0" borderId="0" xfId="0" applyFont="1" applyFill="1"/>
    <xf numFmtId="0" fontId="25" fillId="0" borderId="1" xfId="0" applyFont="1" applyFill="1" applyBorder="1" applyAlignment="1">
      <alignment vertical="center" wrapText="1"/>
    </xf>
    <xf numFmtId="4" fontId="26" fillId="0" borderId="1" xfId="0" applyNumberFormat="1" applyFont="1" applyBorder="1" applyAlignment="1">
      <alignment horizontal="center" vertical="center" wrapText="1"/>
    </xf>
    <xf numFmtId="0" fontId="30" fillId="0" borderId="0" xfId="0" applyFont="1" applyAlignment="1">
      <alignment vertical="center"/>
    </xf>
    <xf numFmtId="0" fontId="24" fillId="0" borderId="8" xfId="0" applyFont="1" applyBorder="1" applyAlignment="1">
      <alignment vertical="center"/>
    </xf>
    <xf numFmtId="0" fontId="24" fillId="0" borderId="1" xfId="0" applyFont="1" applyBorder="1" applyAlignment="1">
      <alignment horizontal="center" vertical="center" wrapText="1"/>
    </xf>
    <xf numFmtId="0" fontId="2" fillId="0" borderId="1" xfId="0" applyFont="1" applyBorder="1" applyAlignment="1">
      <alignment vertical="center"/>
    </xf>
    <xf numFmtId="0" fontId="1" fillId="0" borderId="1" xfId="0" applyFont="1" applyFill="1" applyBorder="1" applyAlignment="1">
      <alignment vertical="center" wrapText="1"/>
    </xf>
    <xf numFmtId="3" fontId="2" fillId="0" borderId="0" xfId="0" applyNumberFormat="1" applyFont="1"/>
    <xf numFmtId="0" fontId="25" fillId="0" borderId="0" xfId="0" applyFont="1" applyFill="1" applyAlignment="1">
      <alignment vertical="center"/>
    </xf>
    <xf numFmtId="0" fontId="2" fillId="8" borderId="1" xfId="0" applyFont="1" applyFill="1" applyBorder="1" applyAlignment="1">
      <alignment horizontal="center" vertical="center" wrapText="1"/>
    </xf>
    <xf numFmtId="0" fontId="26" fillId="8" borderId="1" xfId="0" applyFont="1" applyFill="1" applyBorder="1" applyAlignment="1">
      <alignment horizontal="center" vertical="center" wrapText="1"/>
    </xf>
    <xf numFmtId="0" fontId="2" fillId="8" borderId="7" xfId="0" applyFont="1" applyFill="1" applyBorder="1" applyAlignment="1">
      <alignment horizontal="center" vertical="center" wrapText="1"/>
    </xf>
    <xf numFmtId="0" fontId="2" fillId="0" borderId="1" xfId="0" quotePrefix="1" applyFont="1" applyBorder="1" applyAlignment="1">
      <alignment horizontal="center"/>
    </xf>
    <xf numFmtId="0" fontId="25" fillId="2" borderId="1" xfId="3" applyFont="1" applyFill="1" applyBorder="1" applyAlignment="1">
      <alignment horizontal="left" vertical="center" wrapText="1" indent="1"/>
    </xf>
    <xf numFmtId="3" fontId="26" fillId="2" borderId="1" xfId="6" applyFont="1" applyFill="1" applyBorder="1" applyAlignment="1">
      <alignment horizontal="center" vertical="center"/>
      <protection locked="0"/>
    </xf>
    <xf numFmtId="0" fontId="2" fillId="2" borderId="1" xfId="0" applyFont="1" applyFill="1" applyBorder="1"/>
    <xf numFmtId="0" fontId="26" fillId="5" borderId="1" xfId="3" applyFont="1" applyFill="1" applyBorder="1" applyAlignment="1">
      <alignment horizontal="left" vertical="center" wrapText="1" indent="2"/>
    </xf>
    <xf numFmtId="0" fontId="2" fillId="0" borderId="1" xfId="0" quotePrefix="1" applyFont="1" applyBorder="1" applyAlignment="1">
      <alignment horizontal="center" vertical="center"/>
    </xf>
    <xf numFmtId="0" fontId="26" fillId="0" borderId="1" xfId="3" applyFont="1" applyFill="1" applyBorder="1" applyAlignment="1">
      <alignment horizontal="left" vertical="center" wrapText="1" indent="3"/>
    </xf>
    <xf numFmtId="4" fontId="2" fillId="0" borderId="0" xfId="0" applyNumberFormat="1" applyFont="1"/>
    <xf numFmtId="0" fontId="26" fillId="0" borderId="1" xfId="3" applyFont="1" applyFill="1" applyBorder="1" applyAlignment="1">
      <alignment horizontal="left" vertical="center" wrapText="1" indent="1"/>
    </xf>
    <xf numFmtId="0" fontId="24" fillId="0" borderId="0" xfId="0" applyFont="1" applyAlignment="1">
      <alignment horizontal="left" vertical="center"/>
    </xf>
    <xf numFmtId="0" fontId="24" fillId="0" borderId="0" xfId="0" applyFont="1" applyAlignment="1">
      <alignment vertical="center"/>
    </xf>
    <xf numFmtId="0" fontId="24" fillId="8" borderId="1" xfId="0" applyFont="1" applyFill="1" applyBorder="1" applyAlignment="1">
      <alignment horizontal="center" vertical="center" wrapText="1"/>
    </xf>
    <xf numFmtId="0" fontId="2" fillId="0" borderId="2" xfId="0" applyFont="1" applyBorder="1"/>
    <xf numFmtId="0" fontId="1" fillId="8" borderId="1" xfId="0" applyFont="1" applyFill="1" applyBorder="1" applyAlignment="1">
      <alignment vertical="center" wrapText="1"/>
    </xf>
    <xf numFmtId="0" fontId="24" fillId="8" borderId="4" xfId="0" applyFont="1" applyFill="1" applyBorder="1" applyAlignment="1">
      <alignment vertical="center" wrapText="1"/>
    </xf>
    <xf numFmtId="0" fontId="2" fillId="0" borderId="1" xfId="0" applyFont="1" applyBorder="1" applyAlignment="1">
      <alignment wrapText="1"/>
    </xf>
    <xf numFmtId="0" fontId="24" fillId="8" borderId="1" xfId="0" applyFont="1" applyFill="1" applyBorder="1" applyAlignment="1">
      <alignment vertical="center" wrapText="1"/>
    </xf>
    <xf numFmtId="0" fontId="2" fillId="0" borderId="7" xfId="0" applyFont="1" applyBorder="1"/>
    <xf numFmtId="0" fontId="24" fillId="0" borderId="0" xfId="0" applyFont="1"/>
    <xf numFmtId="0" fontId="24" fillId="0" borderId="0" xfId="0" applyFont="1" applyFill="1" applyAlignment="1">
      <alignment vertical="center" wrapText="1"/>
    </xf>
    <xf numFmtId="0" fontId="21" fillId="0" borderId="4" xfId="0" applyFont="1" applyFill="1" applyBorder="1" applyAlignment="1">
      <alignment horizontal="center" vertical="center"/>
    </xf>
    <xf numFmtId="0" fontId="21" fillId="0" borderId="1" xfId="0" applyFont="1" applyFill="1" applyBorder="1" applyAlignment="1">
      <alignment horizontal="center" vertical="center"/>
    </xf>
    <xf numFmtId="0" fontId="1" fillId="0" borderId="7" xfId="0" applyFont="1" applyFill="1" applyBorder="1" applyAlignment="1">
      <alignment horizontal="center" vertical="center" wrapText="1"/>
    </xf>
    <xf numFmtId="0" fontId="31" fillId="0" borderId="0" xfId="0" applyFont="1" applyFill="1"/>
    <xf numFmtId="0" fontId="2" fillId="0" borderId="1" xfId="0" applyFont="1" applyFill="1" applyBorder="1" applyAlignment="1">
      <alignment vertical="center" wrapText="1"/>
    </xf>
    <xf numFmtId="0" fontId="24" fillId="0" borderId="1" xfId="0" applyFont="1" applyFill="1" applyBorder="1" applyAlignment="1">
      <alignment vertical="center" wrapText="1"/>
    </xf>
    <xf numFmtId="165" fontId="2" fillId="0" borderId="0" xfId="0" applyNumberFormat="1" applyFont="1" applyFill="1"/>
    <xf numFmtId="0" fontId="2" fillId="0" borderId="0" xfId="0" applyFont="1" applyAlignment="1">
      <alignment horizontal="center"/>
    </xf>
    <xf numFmtId="0" fontId="2" fillId="0" borderId="9" xfId="0" applyFont="1" applyBorder="1"/>
    <xf numFmtId="0" fontId="21" fillId="0" borderId="1" xfId="0" applyFont="1" applyBorder="1" applyAlignment="1">
      <alignment horizontal="center" wrapText="1"/>
    </xf>
    <xf numFmtId="0" fontId="26" fillId="0" borderId="1" xfId="0" applyFont="1" applyBorder="1" applyAlignment="1">
      <alignment horizontal="center" vertical="center"/>
    </xf>
    <xf numFmtId="14" fontId="25" fillId="0" borderId="1" xfId="0" applyNumberFormat="1" applyFont="1" applyBorder="1" applyAlignment="1">
      <alignment horizontal="center" vertical="center"/>
    </xf>
    <xf numFmtId="0" fontId="2" fillId="0" borderId="0" xfId="7" applyFont="1"/>
    <xf numFmtId="38" fontId="26" fillId="0" borderId="1" xfId="7" quotePrefix="1" applyNumberFormat="1" applyFont="1" applyFill="1" applyBorder="1" applyAlignment="1">
      <alignment horizontal="center" vertical="center" wrapText="1"/>
    </xf>
    <xf numFmtId="38" fontId="26" fillId="0" borderId="1" xfId="7" quotePrefix="1" applyNumberFormat="1" applyFont="1" applyFill="1" applyBorder="1" applyAlignment="1">
      <alignment horizontal="center" vertical="center"/>
    </xf>
    <xf numFmtId="0" fontId="26" fillId="0" borderId="1" xfId="7" applyFont="1" applyFill="1" applyBorder="1" applyAlignment="1">
      <alignment vertical="center" wrapText="1"/>
    </xf>
    <xf numFmtId="0" fontId="26" fillId="2" borderId="1" xfId="0" applyFont="1" applyFill="1" applyBorder="1" applyAlignment="1">
      <alignment horizontal="center"/>
    </xf>
    <xf numFmtId="0" fontId="26" fillId="2" borderId="1" xfId="0" quotePrefix="1" applyFont="1" applyFill="1" applyBorder="1" applyAlignment="1">
      <alignment wrapText="1"/>
    </xf>
    <xf numFmtId="3" fontId="25" fillId="2" borderId="1" xfId="0" quotePrefix="1" applyNumberFormat="1" applyFont="1" applyFill="1" applyBorder="1" applyAlignment="1">
      <alignment horizontal="center" wrapText="1"/>
    </xf>
    <xf numFmtId="164" fontId="26" fillId="0" borderId="1" xfId="7" quotePrefix="1" applyNumberFormat="1" applyFont="1" applyFill="1" applyBorder="1" applyAlignment="1">
      <alignment vertical="center" wrapText="1"/>
    </xf>
    <xf numFmtId="0" fontId="26" fillId="0" borderId="1" xfId="0" applyFont="1" applyFill="1" applyBorder="1" applyAlignment="1">
      <alignment horizontal="justify" vertical="top"/>
    </xf>
    <xf numFmtId="164" fontId="26" fillId="0" borderId="1" xfId="7" quotePrefix="1" applyNumberFormat="1" applyFont="1" applyFill="1" applyBorder="1" applyAlignment="1">
      <alignment vertical="center"/>
    </xf>
    <xf numFmtId="0" fontId="26" fillId="0" borderId="1" xfId="7" applyFont="1" applyFill="1" applyBorder="1" applyAlignment="1">
      <alignment horizontal="justify" vertical="top"/>
    </xf>
    <xf numFmtId="164" fontId="26" fillId="0" borderId="1" xfId="7" quotePrefix="1" applyNumberFormat="1" applyFont="1" applyFill="1" applyBorder="1" applyAlignment="1">
      <alignment horizontal="center" vertical="center"/>
    </xf>
    <xf numFmtId="164" fontId="26" fillId="0" borderId="1" xfId="7" quotePrefix="1" applyNumberFormat="1" applyFont="1" applyFill="1" applyBorder="1" applyAlignment="1">
      <alignment horizontal="center" vertical="center" wrapText="1"/>
    </xf>
    <xf numFmtId="164" fontId="25" fillId="2" borderId="1" xfId="7" quotePrefix="1" applyNumberFormat="1" applyFont="1" applyFill="1" applyBorder="1" applyAlignment="1">
      <alignment horizontal="center" vertical="center" wrapText="1"/>
    </xf>
    <xf numFmtId="40" fontId="26" fillId="0" borderId="1" xfId="7" quotePrefix="1" applyNumberFormat="1" applyFont="1" applyFill="1" applyBorder="1" applyAlignment="1">
      <alignment vertical="center" wrapText="1"/>
    </xf>
    <xf numFmtId="0" fontId="26" fillId="0" borderId="1" xfId="7" quotePrefix="1" applyFont="1" applyFill="1" applyBorder="1" applyAlignment="1">
      <alignment vertical="center"/>
    </xf>
    <xf numFmtId="40" fontId="26" fillId="2" borderId="1" xfId="7" quotePrefix="1" applyNumberFormat="1" applyFont="1" applyFill="1" applyBorder="1" applyAlignment="1">
      <alignment vertical="center" wrapText="1"/>
    </xf>
    <xf numFmtId="3" fontId="26" fillId="0" borderId="1" xfId="7" quotePrefix="1" applyNumberFormat="1" applyFont="1" applyFill="1" applyBorder="1" applyAlignment="1">
      <alignment horizontal="center" vertical="center" wrapText="1"/>
    </xf>
    <xf numFmtId="3" fontId="26" fillId="0" borderId="1" xfId="7" quotePrefix="1" applyNumberFormat="1" applyFont="1" applyFill="1" applyBorder="1" applyAlignment="1">
      <alignment horizontal="center" vertical="center"/>
    </xf>
    <xf numFmtId="3" fontId="25" fillId="2" borderId="1" xfId="7" quotePrefix="1" applyNumberFormat="1" applyFont="1" applyFill="1" applyBorder="1" applyAlignment="1">
      <alignment horizontal="center" vertical="center" wrapText="1"/>
    </xf>
    <xf numFmtId="165" fontId="26" fillId="0" borderId="1" xfId="7" quotePrefix="1" applyNumberFormat="1" applyFont="1" applyFill="1" applyBorder="1" applyAlignment="1">
      <alignment vertical="center"/>
    </xf>
    <xf numFmtId="40" fontId="26" fillId="0" borderId="1" xfId="7" quotePrefix="1" applyNumberFormat="1" applyFont="1" applyFill="1" applyBorder="1" applyAlignment="1">
      <alignment vertical="center"/>
    </xf>
    <xf numFmtId="165" fontId="26" fillId="0" borderId="1" xfId="7" quotePrefix="1" applyNumberFormat="1" applyFont="1" applyFill="1" applyBorder="1" applyAlignment="1">
      <alignment vertical="center" wrapText="1"/>
    </xf>
    <xf numFmtId="0" fontId="26" fillId="2" borderId="1" xfId="7" applyFont="1" applyFill="1" applyBorder="1" applyAlignment="1">
      <alignment horizontal="justify" vertical="center"/>
    </xf>
    <xf numFmtId="165" fontId="26" fillId="2" borderId="1" xfId="7" quotePrefix="1" applyNumberFormat="1" applyFont="1" applyFill="1" applyBorder="1" applyAlignment="1">
      <alignment vertical="center" wrapText="1"/>
    </xf>
    <xf numFmtId="0" fontId="25" fillId="0" borderId="1" xfId="0" applyFont="1" applyBorder="1" applyAlignment="1">
      <alignment vertical="center"/>
    </xf>
    <xf numFmtId="0" fontId="26" fillId="2" borderId="1" xfId="0" applyFont="1" applyFill="1" applyBorder="1" applyAlignment="1">
      <alignment horizontal="center" vertical="center"/>
    </xf>
    <xf numFmtId="0" fontId="25" fillId="2" borderId="1" xfId="0" applyFont="1" applyFill="1" applyBorder="1" applyAlignment="1">
      <alignment horizontal="justify" vertical="center"/>
    </xf>
    <xf numFmtId="3" fontId="25" fillId="2" borderId="1" xfId="0" applyNumberFormat="1" applyFont="1" applyFill="1" applyBorder="1" applyAlignment="1">
      <alignment horizontal="center" vertical="center"/>
    </xf>
    <xf numFmtId="166" fontId="26" fillId="0" borderId="1" xfId="1" quotePrefix="1" applyNumberFormat="1" applyFont="1" applyFill="1" applyBorder="1" applyAlignment="1">
      <alignment horizontal="center" vertical="center" wrapText="1"/>
    </xf>
    <xf numFmtId="166" fontId="2" fillId="0" borderId="0" xfId="1" applyNumberFormat="1" applyFont="1"/>
    <xf numFmtId="4" fontId="26" fillId="0" borderId="1" xfId="7" quotePrefix="1" applyNumberFormat="1" applyFont="1" applyFill="1" applyBorder="1" applyAlignment="1">
      <alignment horizontal="center" vertical="center"/>
    </xf>
    <xf numFmtId="0" fontId="2" fillId="0" borderId="1" xfId="0" applyFont="1" applyFill="1" applyBorder="1" applyAlignment="1">
      <alignment horizontal="center" vertical="center" wrapText="1"/>
    </xf>
    <xf numFmtId="0" fontId="26" fillId="0" borderId="1" xfId="7" quotePrefix="1" applyFont="1" applyFill="1" applyBorder="1" applyAlignment="1">
      <alignment horizontal="center" vertical="center"/>
    </xf>
    <xf numFmtId="0" fontId="31" fillId="0" borderId="0" xfId="0" applyFont="1"/>
    <xf numFmtId="0" fontId="26" fillId="0" borderId="1" xfId="7" quotePrefix="1" applyFont="1" applyFill="1" applyBorder="1" applyAlignment="1">
      <alignment vertical="center" wrapText="1"/>
    </xf>
    <xf numFmtId="164" fontId="26" fillId="0" borderId="1" xfId="0" quotePrefix="1" applyNumberFormat="1" applyFont="1" applyFill="1" applyBorder="1" applyAlignment="1">
      <alignment horizontal="center" vertical="center" wrapText="1"/>
    </xf>
    <xf numFmtId="164" fontId="26" fillId="0" borderId="1" xfId="0" quotePrefix="1" applyNumberFormat="1" applyFont="1" applyFill="1" applyBorder="1" applyAlignment="1">
      <alignment horizontal="center" wrapText="1"/>
    </xf>
    <xf numFmtId="0" fontId="21" fillId="0" borderId="1" xfId="0" applyFont="1" applyBorder="1" applyAlignment="1">
      <alignment wrapText="1"/>
    </xf>
    <xf numFmtId="0" fontId="1" fillId="8" borderId="1" xfId="0" applyFont="1" applyFill="1" applyBorder="1" applyAlignment="1">
      <alignment horizontal="left" vertical="center" wrapText="1" indent="1"/>
    </xf>
    <xf numFmtId="0" fontId="26" fillId="8" borderId="1" xfId="0" applyFont="1" applyFill="1" applyBorder="1" applyAlignment="1">
      <alignment horizontal="left" vertical="center" wrapText="1" indent="1"/>
    </xf>
    <xf numFmtId="0" fontId="21" fillId="0" borderId="0" xfId="0" applyFont="1" applyAlignment="1">
      <alignment vertical="center"/>
    </xf>
    <xf numFmtId="0" fontId="25" fillId="8" borderId="1" xfId="0" applyFont="1" applyFill="1" applyBorder="1" applyAlignment="1">
      <alignment vertical="center" wrapText="1"/>
    </xf>
    <xf numFmtId="0" fontId="26" fillId="8" borderId="1" xfId="0" applyFont="1" applyFill="1" applyBorder="1" applyAlignment="1">
      <alignment vertical="center" wrapText="1"/>
    </xf>
    <xf numFmtId="0" fontId="1" fillId="8" borderId="0" xfId="0" applyFont="1" applyFill="1" applyBorder="1" applyAlignment="1">
      <alignment vertical="center" wrapText="1"/>
    </xf>
    <xf numFmtId="38" fontId="26" fillId="8" borderId="24" xfId="0" quotePrefix="1" applyNumberFormat="1" applyFont="1" applyFill="1" applyBorder="1" applyAlignment="1">
      <alignment vertical="center" wrapText="1"/>
    </xf>
    <xf numFmtId="38" fontId="26" fillId="8" borderId="17" xfId="0" quotePrefix="1" applyNumberFormat="1" applyFont="1" applyFill="1" applyBorder="1" applyAlignment="1">
      <alignment vertical="center" wrapText="1"/>
    </xf>
    <xf numFmtId="0" fontId="1" fillId="0" borderId="1" xfId="0" applyFont="1" applyFill="1" applyBorder="1" applyAlignment="1">
      <alignment horizontal="center" vertical="center"/>
    </xf>
    <xf numFmtId="0" fontId="2" fillId="0" borderId="17" xfId="0" applyFont="1" applyBorder="1" applyAlignment="1">
      <alignment horizontal="center" vertical="center" wrapText="1"/>
    </xf>
    <xf numFmtId="0" fontId="2" fillId="0" borderId="18" xfId="0" applyFont="1" applyBorder="1" applyAlignment="1">
      <alignment horizontal="center" vertical="center" wrapText="1"/>
    </xf>
    <xf numFmtId="0" fontId="2" fillId="19" borderId="30" xfId="0" applyFont="1" applyFill="1" applyBorder="1" applyAlignment="1">
      <alignment vertical="center" wrapText="1"/>
    </xf>
    <xf numFmtId="0" fontId="34" fillId="0" borderId="30" xfId="0" applyFont="1" applyBorder="1" applyAlignment="1">
      <alignment horizontal="left" vertical="center" wrapText="1" indent="2"/>
    </xf>
    <xf numFmtId="0" fontId="25" fillId="0" borderId="0" xfId="4" applyFont="1" applyFill="1" applyBorder="1" applyAlignment="1">
      <alignment horizontal="left" vertical="center"/>
    </xf>
    <xf numFmtId="0" fontId="25" fillId="12" borderId="7" xfId="3" applyFont="1" applyFill="1" applyBorder="1" applyAlignment="1" applyProtection="1">
      <alignment horizontal="center" vertical="center" wrapText="1"/>
    </xf>
    <xf numFmtId="0" fontId="25" fillId="0" borderId="1" xfId="12" applyFont="1" applyFill="1" applyBorder="1" applyAlignment="1">
      <alignment horizontal="center" vertical="center" wrapText="1"/>
    </xf>
    <xf numFmtId="0" fontId="25" fillId="12" borderId="11" xfId="3" applyFont="1" applyFill="1" applyBorder="1" applyAlignment="1" applyProtection="1">
      <alignment horizontal="center" vertical="center" wrapText="1"/>
    </xf>
    <xf numFmtId="0" fontId="25" fillId="0" borderId="1" xfId="3" quotePrefix="1" applyFont="1" applyFill="1" applyBorder="1" applyAlignment="1">
      <alignment horizontal="center" vertical="center"/>
    </xf>
    <xf numFmtId="0" fontId="25" fillId="0" borderId="5" xfId="3" applyFont="1" applyFill="1" applyBorder="1" applyAlignment="1">
      <alignment horizontal="left" vertical="center" wrapText="1" indent="1"/>
    </xf>
    <xf numFmtId="0" fontId="26" fillId="0" borderId="4" xfId="3" applyFont="1" applyFill="1" applyBorder="1" applyAlignment="1">
      <alignment horizontal="left" vertical="center" wrapText="1" indent="2"/>
    </xf>
    <xf numFmtId="0" fontId="26" fillId="0" borderId="14" xfId="3" applyFont="1" applyFill="1" applyBorder="1" applyAlignment="1">
      <alignment horizontal="left" vertical="center" wrapText="1" indent="3"/>
    </xf>
    <xf numFmtId="0" fontId="19" fillId="0" borderId="0" xfId="0" applyFont="1"/>
    <xf numFmtId="0" fontId="26" fillId="0" borderId="0" xfId="5" applyFont="1" applyFill="1" applyBorder="1">
      <alignment vertical="center"/>
    </xf>
    <xf numFmtId="0" fontId="25" fillId="0" borderId="0" xfId="2" applyFont="1" applyFill="1" applyBorder="1" applyAlignment="1">
      <alignment vertical="center"/>
    </xf>
    <xf numFmtId="0" fontId="25" fillId="0" borderId="0" xfId="4" applyFont="1" applyFill="1" applyBorder="1" applyAlignment="1">
      <alignment vertical="center"/>
    </xf>
    <xf numFmtId="0" fontId="25" fillId="0" borderId="0" xfId="4" applyFont="1" applyFill="1" applyBorder="1" applyAlignment="1">
      <alignment horizontal="left" vertical="center" indent="1"/>
    </xf>
    <xf numFmtId="0" fontId="13" fillId="0" borderId="0" xfId="5" applyFont="1" applyFill="1">
      <alignment vertical="center"/>
    </xf>
    <xf numFmtId="0" fontId="25" fillId="0" borderId="1" xfId="3" applyFont="1" applyFill="1" applyBorder="1" applyAlignment="1">
      <alignment horizontal="left" vertical="center" wrapText="1" indent="1"/>
    </xf>
    <xf numFmtId="0" fontId="21" fillId="0" borderId="1" xfId="0" applyFont="1" applyBorder="1" applyAlignment="1">
      <alignment horizontal="center" vertical="center" wrapText="1"/>
    </xf>
    <xf numFmtId="0" fontId="21" fillId="0" borderId="1" xfId="0" applyFont="1" applyBorder="1" applyAlignment="1">
      <alignment vertical="center" wrapText="1"/>
    </xf>
    <xf numFmtId="0" fontId="21" fillId="0" borderId="1" xfId="0" applyFont="1" applyBorder="1" applyAlignment="1">
      <alignment vertical="top" wrapText="1"/>
    </xf>
    <xf numFmtId="0" fontId="26" fillId="0" borderId="1" xfId="5" applyFont="1" applyFill="1" applyBorder="1" applyAlignment="1">
      <alignment horizontal="center" vertical="center"/>
    </xf>
    <xf numFmtId="0" fontId="26" fillId="0" borderId="1" xfId="5" applyFont="1" applyFill="1" applyBorder="1" applyAlignment="1">
      <alignment horizontal="left" vertical="center" wrapText="1"/>
    </xf>
    <xf numFmtId="0" fontId="26" fillId="0" borderId="0" xfId="0" applyFont="1" applyFill="1" applyAlignment="1">
      <alignment vertical="top"/>
    </xf>
    <xf numFmtId="0" fontId="35" fillId="0" borderId="0" xfId="5" applyFont="1" applyFill="1" applyBorder="1" applyAlignment="1">
      <alignment vertical="top"/>
    </xf>
    <xf numFmtId="0" fontId="36" fillId="0" borderId="0" xfId="0" applyFont="1" applyFill="1" applyAlignment="1">
      <alignment vertical="top"/>
    </xf>
    <xf numFmtId="0" fontId="2" fillId="0" borderId="0" xfId="0" applyFont="1" applyFill="1" applyAlignment="1">
      <alignment vertical="top"/>
    </xf>
    <xf numFmtId="0" fontId="13" fillId="0" borderId="0" xfId="5" applyFont="1" applyFill="1" applyBorder="1" applyAlignment="1">
      <alignment vertical="top"/>
    </xf>
    <xf numFmtId="0" fontId="13" fillId="0" borderId="0" xfId="5" applyFont="1" applyFill="1" applyAlignment="1">
      <alignment vertical="top" wrapText="1"/>
    </xf>
    <xf numFmtId="0" fontId="21" fillId="0" borderId="0" xfId="0" applyFont="1" applyAlignment="1">
      <alignment horizontal="center"/>
    </xf>
    <xf numFmtId="0" fontId="21" fillId="2" borderId="1" xfId="0" applyFont="1" applyFill="1" applyBorder="1" applyAlignment="1">
      <alignment horizontal="center"/>
    </xf>
    <xf numFmtId="0" fontId="2" fillId="0" borderId="1" xfId="0" applyFont="1" applyBorder="1" applyAlignment="1">
      <alignment vertical="top" wrapText="1"/>
    </xf>
    <xf numFmtId="0" fontId="21" fillId="12" borderId="1" xfId="0" applyFont="1" applyFill="1" applyBorder="1" applyAlignment="1">
      <alignment horizontal="left" vertical="center" wrapText="1"/>
    </xf>
    <xf numFmtId="0" fontId="2" fillId="0" borderId="0" xfId="0" applyFont="1" applyAlignment="1">
      <alignment wrapText="1"/>
    </xf>
    <xf numFmtId="0" fontId="25" fillId="0" borderId="0" xfId="0" applyFont="1" applyAlignment="1">
      <alignment vertical="center"/>
    </xf>
    <xf numFmtId="0" fontId="2" fillId="0" borderId="0" xfId="0" applyFont="1" applyAlignment="1">
      <alignment vertical="center" wrapText="1"/>
    </xf>
    <xf numFmtId="0" fontId="2" fillId="0" borderId="33" xfId="0" applyFont="1" applyBorder="1" applyAlignment="1">
      <alignment horizontal="center" vertical="center" wrapText="1"/>
    </xf>
    <xf numFmtId="49" fontId="2" fillId="0" borderId="17" xfId="0" applyNumberFormat="1" applyFont="1" applyFill="1" applyBorder="1" applyAlignment="1">
      <alignment horizontal="center" vertical="center" wrapText="1"/>
    </xf>
    <xf numFmtId="0" fontId="2" fillId="0" borderId="18" xfId="0" applyFont="1" applyFill="1" applyBorder="1" applyAlignment="1">
      <alignment vertical="center" wrapText="1"/>
    </xf>
    <xf numFmtId="3" fontId="1" fillId="0" borderId="33" xfId="0" applyNumberFormat="1" applyFont="1" applyBorder="1" applyAlignment="1">
      <alignment vertical="center" wrapText="1"/>
    </xf>
    <xf numFmtId="0" fontId="1" fillId="0" borderId="30" xfId="0" applyFont="1" applyBorder="1" applyAlignment="1">
      <alignment vertical="center" wrapText="1"/>
    </xf>
    <xf numFmtId="49" fontId="2" fillId="0" borderId="17" xfId="0" applyNumberFormat="1" applyFont="1" applyBorder="1" applyAlignment="1">
      <alignment horizontal="center" vertical="center" wrapText="1"/>
    </xf>
    <xf numFmtId="0" fontId="2" fillId="0" borderId="18" xfId="0" applyFont="1" applyBorder="1" applyAlignment="1">
      <alignment vertical="center" wrapText="1"/>
    </xf>
    <xf numFmtId="49" fontId="19" fillId="8" borderId="33" xfId="0" applyNumberFormat="1" applyFont="1" applyFill="1" applyBorder="1" applyAlignment="1">
      <alignment horizontal="center" vertical="center" wrapText="1"/>
    </xf>
    <xf numFmtId="0" fontId="19" fillId="8" borderId="30" xfId="0" applyFont="1" applyFill="1" applyBorder="1" applyAlignment="1">
      <alignment horizontal="left" vertical="center" wrapText="1" indent="1"/>
    </xf>
    <xf numFmtId="49" fontId="2" fillId="0" borderId="33" xfId="0" applyNumberFormat="1" applyFont="1" applyBorder="1" applyAlignment="1">
      <alignment horizontal="center" vertical="center" wrapText="1"/>
    </xf>
    <xf numFmtId="0" fontId="2" fillId="0" borderId="30" xfId="0" applyFont="1" applyBorder="1" applyAlignment="1">
      <alignment vertical="center" wrapText="1"/>
    </xf>
    <xf numFmtId="0" fontId="24" fillId="13" borderId="36" xfId="0" applyFont="1" applyFill="1" applyBorder="1" applyAlignment="1">
      <alignment vertical="center" wrapText="1"/>
    </xf>
    <xf numFmtId="3" fontId="1" fillId="13" borderId="7" xfId="0" applyNumberFormat="1" applyFont="1" applyFill="1" applyBorder="1" applyAlignment="1">
      <alignment vertical="center" wrapText="1"/>
    </xf>
    <xf numFmtId="3" fontId="1" fillId="13" borderId="1" xfId="0" applyNumberFormat="1" applyFont="1" applyFill="1" applyBorder="1" applyAlignment="1">
      <alignment vertical="center" wrapText="1"/>
    </xf>
    <xf numFmtId="3" fontId="2" fillId="13" borderId="1" xfId="0" applyNumberFormat="1" applyFont="1" applyFill="1" applyBorder="1" applyAlignment="1">
      <alignment vertical="center" wrapText="1"/>
    </xf>
    <xf numFmtId="3" fontId="16" fillId="13" borderId="1" xfId="0" applyNumberFormat="1" applyFont="1" applyFill="1" applyBorder="1" applyAlignment="1">
      <alignment vertical="center" wrapText="1"/>
    </xf>
    <xf numFmtId="3" fontId="1" fillId="13" borderId="37" xfId="0" applyNumberFormat="1" applyFont="1" applyFill="1" applyBorder="1" applyAlignment="1">
      <alignment vertical="center" wrapText="1"/>
    </xf>
    <xf numFmtId="49" fontId="18" fillId="0" borderId="33" xfId="0" applyNumberFormat="1" applyFont="1" applyBorder="1" applyAlignment="1">
      <alignment horizontal="center" vertical="center" wrapText="1"/>
    </xf>
    <xf numFmtId="0" fontId="18" fillId="0" borderId="30" xfId="0" applyFont="1" applyBorder="1" applyAlignment="1">
      <alignment vertical="center" wrapText="1"/>
    </xf>
    <xf numFmtId="49" fontId="2" fillId="8" borderId="33" xfId="0" applyNumberFormat="1" applyFont="1" applyFill="1" applyBorder="1" applyAlignment="1">
      <alignment horizontal="center" vertical="center" wrapText="1"/>
    </xf>
    <xf numFmtId="49" fontId="18" fillId="8" borderId="33" xfId="0" applyNumberFormat="1" applyFont="1" applyFill="1" applyBorder="1" applyAlignment="1">
      <alignment horizontal="center" vertical="center" wrapText="1"/>
    </xf>
    <xf numFmtId="0" fontId="2" fillId="0" borderId="18" xfId="0" applyFont="1" applyFill="1" applyBorder="1" applyAlignment="1">
      <alignment horizontal="center" vertical="center" wrapText="1"/>
    </xf>
    <xf numFmtId="0" fontId="2" fillId="12" borderId="42" xfId="0" applyFont="1" applyFill="1" applyBorder="1" applyAlignment="1">
      <alignment horizontal="center" vertical="center" wrapText="1"/>
    </xf>
    <xf numFmtId="0" fontId="2" fillId="0" borderId="31" xfId="0" applyFont="1" applyBorder="1" applyAlignment="1">
      <alignment horizontal="center" vertical="center" wrapText="1"/>
    </xf>
    <xf numFmtId="0" fontId="2" fillId="0" borderId="42" xfId="0" applyFont="1" applyBorder="1" applyAlignment="1">
      <alignment horizontal="center" vertical="center" wrapText="1"/>
    </xf>
    <xf numFmtId="0" fontId="2" fillId="12" borderId="38" xfId="0" applyFont="1" applyFill="1" applyBorder="1" applyAlignment="1">
      <alignment horizontal="center" vertical="center" wrapText="1"/>
    </xf>
    <xf numFmtId="3" fontId="26" fillId="0" borderId="30" xfId="0" applyNumberFormat="1" applyFont="1" applyFill="1" applyBorder="1" applyAlignment="1">
      <alignment vertical="center" wrapText="1"/>
    </xf>
    <xf numFmtId="0" fontId="26" fillId="0" borderId="18" xfId="0" applyNumberFormat="1" applyFont="1" applyFill="1" applyBorder="1" applyAlignment="1">
      <alignment vertical="center" wrapText="1"/>
    </xf>
    <xf numFmtId="3" fontId="26" fillId="0" borderId="18" xfId="0" applyNumberFormat="1" applyFont="1" applyFill="1" applyBorder="1" applyAlignment="1">
      <alignment vertical="center" wrapText="1"/>
    </xf>
    <xf numFmtId="0" fontId="26" fillId="0" borderId="30" xfId="0" applyNumberFormat="1" applyFont="1" applyFill="1" applyBorder="1" applyAlignment="1">
      <alignment vertical="center" wrapText="1"/>
    </xf>
    <xf numFmtId="3" fontId="26" fillId="0" borderId="30" xfId="0" quotePrefix="1" applyNumberFormat="1" applyFont="1" applyFill="1" applyBorder="1" applyAlignment="1">
      <alignment vertical="center" wrapText="1"/>
    </xf>
    <xf numFmtId="0" fontId="33" fillId="0" borderId="0" xfId="8" applyFont="1" applyFill="1"/>
    <xf numFmtId="3" fontId="26" fillId="12" borderId="30" xfId="0" applyNumberFormat="1" applyFont="1" applyFill="1" applyBorder="1" applyAlignment="1">
      <alignment vertical="center" wrapText="1"/>
    </xf>
    <xf numFmtId="0" fontId="26" fillId="12" borderId="30" xfId="0" applyNumberFormat="1" applyFont="1" applyFill="1" applyBorder="1" applyAlignment="1">
      <alignment vertical="center" wrapText="1"/>
    </xf>
    <xf numFmtId="0" fontId="26" fillId="12" borderId="18" xfId="0" applyNumberFormat="1" applyFont="1" applyFill="1" applyBorder="1" applyAlignment="1">
      <alignment vertical="center" wrapText="1"/>
    </xf>
    <xf numFmtId="3" fontId="25" fillId="12" borderId="30" xfId="0" applyNumberFormat="1" applyFont="1" applyFill="1" applyBorder="1" applyAlignment="1">
      <alignment vertical="center"/>
    </xf>
    <xf numFmtId="0" fontId="25" fillId="12" borderId="30" xfId="0" applyNumberFormat="1" applyFont="1" applyFill="1" applyBorder="1" applyAlignment="1">
      <alignment vertical="center" wrapText="1"/>
    </xf>
    <xf numFmtId="3" fontId="25" fillId="12" borderId="30" xfId="0" applyNumberFormat="1" applyFont="1" applyFill="1" applyBorder="1" applyAlignment="1">
      <alignment vertical="center" wrapText="1"/>
    </xf>
    <xf numFmtId="0" fontId="37" fillId="0" borderId="0" xfId="13" applyFont="1" applyFill="1"/>
    <xf numFmtId="0" fontId="21" fillId="0" borderId="0" xfId="0" applyFont="1" applyFill="1" applyAlignment="1">
      <alignment vertical="center"/>
    </xf>
    <xf numFmtId="0" fontId="21" fillId="0" borderId="0" xfId="0" applyFont="1" applyFill="1" applyAlignment="1">
      <alignment vertical="center" wrapText="1"/>
    </xf>
    <xf numFmtId="0" fontId="2" fillId="0" borderId="0" xfId="0" applyFont="1" applyFill="1" applyAlignment="1">
      <alignment horizontal="left" vertical="center"/>
    </xf>
    <xf numFmtId="0" fontId="2" fillId="0" borderId="1" xfId="0" applyFont="1" applyFill="1" applyBorder="1" applyAlignment="1">
      <alignment horizontal="left" wrapText="1"/>
    </xf>
    <xf numFmtId="0" fontId="2" fillId="12" borderId="8" xfId="0" applyFont="1" applyFill="1" applyBorder="1" applyAlignment="1">
      <alignment horizontal="center" vertical="center" wrapText="1"/>
    </xf>
    <xf numFmtId="0" fontId="2" fillId="12" borderId="30" xfId="0" applyFont="1" applyFill="1" applyBorder="1" applyAlignment="1">
      <alignment horizontal="center" vertical="center" wrapText="1"/>
    </xf>
    <xf numFmtId="0" fontId="19" fillId="8" borderId="30" xfId="0" applyFont="1" applyFill="1" applyBorder="1" applyAlignment="1">
      <alignment vertical="center" wrapText="1"/>
    </xf>
    <xf numFmtId="3" fontId="2" fillId="0" borderId="0" xfId="0" applyNumberFormat="1" applyFont="1" applyFill="1" applyBorder="1" applyAlignment="1">
      <alignment vertical="center" wrapText="1"/>
    </xf>
    <xf numFmtId="0" fontId="38" fillId="0" borderId="0" xfId="0" applyFont="1" applyAlignment="1">
      <alignment vertical="center"/>
    </xf>
    <xf numFmtId="0" fontId="18" fillId="0" borderId="1" xfId="0" applyFont="1" applyBorder="1" applyAlignment="1">
      <alignment horizontal="center" vertical="center"/>
    </xf>
    <xf numFmtId="0" fontId="26" fillId="0" borderId="0" xfId="10" applyFont="1"/>
    <xf numFmtId="0" fontId="26" fillId="0" borderId="1" xfId="0" applyFont="1" applyBorder="1" applyAlignment="1">
      <alignment wrapText="1"/>
    </xf>
    <xf numFmtId="0" fontId="26" fillId="0" borderId="37" xfId="0" applyFont="1" applyBorder="1" applyAlignment="1">
      <alignment horizontal="center" vertical="center"/>
    </xf>
    <xf numFmtId="0" fontId="26" fillId="0" borderId="37" xfId="0" applyFont="1" applyBorder="1" applyAlignment="1">
      <alignment wrapText="1"/>
    </xf>
    <xf numFmtId="0" fontId="23" fillId="0" borderId="7" xfId="0" applyFont="1" applyBorder="1" applyAlignment="1">
      <alignment horizontal="center" vertical="center"/>
    </xf>
    <xf numFmtId="0" fontId="23" fillId="0" borderId="7" xfId="0" applyFont="1" applyBorder="1" applyAlignment="1">
      <alignment wrapText="1"/>
    </xf>
    <xf numFmtId="3" fontId="2" fillId="0" borderId="0" xfId="0" applyNumberFormat="1" applyFont="1" applyFill="1"/>
    <xf numFmtId="0" fontId="26" fillId="0" borderId="0" xfId="0" applyFont="1" applyAlignment="1">
      <alignment vertical="center"/>
    </xf>
    <xf numFmtId="0" fontId="26" fillId="0" borderId="17" xfId="0" applyFont="1" applyBorder="1" applyAlignment="1">
      <alignment horizontal="center" vertical="center" wrapText="1"/>
    </xf>
    <xf numFmtId="0" fontId="26" fillId="0" borderId="33" xfId="0" applyFont="1" applyBorder="1" applyAlignment="1">
      <alignment horizontal="center" vertical="center" wrapText="1"/>
    </xf>
    <xf numFmtId="49" fontId="25" fillId="0" borderId="17" xfId="0" applyNumberFormat="1" applyFont="1" applyBorder="1" applyAlignment="1">
      <alignment horizontal="center" vertical="center" wrapText="1"/>
    </xf>
    <xf numFmtId="0" fontId="25" fillId="0" borderId="18" xfId="0" applyFont="1" applyBorder="1" applyAlignment="1">
      <alignment vertical="center" wrapText="1"/>
    </xf>
    <xf numFmtId="3" fontId="24" fillId="0" borderId="49" xfId="0" applyNumberFormat="1" applyFont="1" applyBorder="1" applyAlignment="1">
      <alignment horizontal="right" vertical="center" wrapText="1"/>
    </xf>
    <xf numFmtId="49" fontId="26" fillId="0" borderId="33" xfId="0" applyNumberFormat="1" applyFont="1" applyBorder="1" applyAlignment="1">
      <alignment horizontal="center" vertical="center" wrapText="1"/>
    </xf>
    <xf numFmtId="0" fontId="26" fillId="0" borderId="30" xfId="0" applyFont="1" applyBorder="1" applyAlignment="1">
      <alignment vertical="center" wrapText="1"/>
    </xf>
    <xf numFmtId="3" fontId="1" fillId="0" borderId="49" xfId="0" applyNumberFormat="1" applyFont="1" applyBorder="1" applyAlignment="1">
      <alignment horizontal="right" vertical="center" wrapText="1"/>
    </xf>
    <xf numFmtId="0" fontId="26" fillId="0" borderId="30" xfId="0" applyFont="1" applyBorder="1" applyAlignment="1">
      <alignment horizontal="left" vertical="center" wrapText="1" indent="1"/>
    </xf>
    <xf numFmtId="49" fontId="25" fillId="0" borderId="33" xfId="0" applyNumberFormat="1" applyFont="1" applyBorder="1" applyAlignment="1">
      <alignment horizontal="center" vertical="center" wrapText="1"/>
    </xf>
    <xf numFmtId="0" fontId="25" fillId="0" borderId="30" xfId="0" applyFont="1" applyBorder="1" applyAlignment="1">
      <alignment vertical="center" wrapText="1"/>
    </xf>
    <xf numFmtId="3" fontId="24" fillId="0" borderId="50" xfId="0" applyNumberFormat="1" applyFont="1" applyBorder="1" applyAlignment="1">
      <alignment horizontal="right" vertical="center" wrapText="1"/>
    </xf>
    <xf numFmtId="0" fontId="18" fillId="0" borderId="1" xfId="0" applyFont="1" applyFill="1" applyBorder="1" applyAlignment="1">
      <alignment horizontal="center"/>
    </xf>
    <xf numFmtId="0" fontId="2" fillId="0" borderId="0" xfId="0" applyFont="1" applyFill="1" applyAlignment="1">
      <alignment horizontal="center" vertical="center" wrapText="1"/>
    </xf>
    <xf numFmtId="0" fontId="21" fillId="0" borderId="0" xfId="0" applyFont="1" applyFill="1" applyBorder="1" applyAlignment="1">
      <alignment vertical="center" wrapText="1"/>
    </xf>
    <xf numFmtId="0" fontId="21" fillId="0" borderId="4" xfId="0" applyFont="1" applyFill="1" applyBorder="1" applyAlignment="1">
      <alignment horizontal="center" vertical="center" wrapText="1"/>
    </xf>
    <xf numFmtId="0" fontId="21" fillId="0" borderId="1" xfId="0" applyFont="1" applyFill="1" applyBorder="1" applyAlignment="1">
      <alignment horizontal="center" vertical="center" wrapText="1"/>
    </xf>
    <xf numFmtId="0" fontId="2" fillId="0" borderId="4" xfId="0" applyFont="1" applyFill="1" applyBorder="1" applyAlignment="1">
      <alignment horizontal="center" vertical="center"/>
    </xf>
    <xf numFmtId="0" fontId="2" fillId="0" borderId="1" xfId="0" applyFont="1" applyFill="1" applyBorder="1" applyAlignment="1">
      <alignment horizontal="center" vertical="center"/>
    </xf>
    <xf numFmtId="0" fontId="26" fillId="0" borderId="1" xfId="0" applyFont="1" applyFill="1" applyBorder="1" applyAlignment="1">
      <alignment horizontal="left" vertical="center" wrapText="1"/>
    </xf>
    <xf numFmtId="0" fontId="21" fillId="0" borderId="1" xfId="0" applyFont="1" applyFill="1" applyBorder="1" applyAlignment="1">
      <alignment vertical="center" wrapText="1"/>
    </xf>
    <xf numFmtId="9" fontId="21" fillId="0" borderId="4" xfId="0" applyNumberFormat="1" applyFont="1" applyFill="1" applyBorder="1" applyAlignment="1">
      <alignment horizontal="center" vertical="center" wrapText="1"/>
    </xf>
    <xf numFmtId="9" fontId="21" fillId="0" borderId="1" xfId="0" applyNumberFormat="1" applyFont="1" applyFill="1" applyBorder="1" applyAlignment="1">
      <alignment horizontal="center" vertical="center" wrapText="1"/>
    </xf>
    <xf numFmtId="9" fontId="25" fillId="0" borderId="1" xfId="0" applyNumberFormat="1" applyFont="1" applyFill="1" applyBorder="1" applyAlignment="1">
      <alignment horizontal="center" vertical="center" wrapText="1"/>
    </xf>
    <xf numFmtId="0" fontId="26" fillId="0" borderId="4" xfId="0" applyFont="1" applyFill="1" applyBorder="1" applyAlignment="1">
      <alignment horizontal="center" vertical="center"/>
    </xf>
    <xf numFmtId="0" fontId="33" fillId="0" borderId="0" xfId="8" applyFont="1" applyFill="1" applyBorder="1" applyAlignment="1">
      <alignment horizontal="center" vertical="center" wrapText="1"/>
    </xf>
    <xf numFmtId="0" fontId="2" fillId="0" borderId="0" xfId="0" applyFont="1" applyFill="1" applyAlignment="1">
      <alignment wrapText="1"/>
    </xf>
    <xf numFmtId="0" fontId="23" fillId="0" borderId="1" xfId="0" applyFont="1" applyFill="1" applyBorder="1"/>
    <xf numFmtId="0" fontId="21" fillId="12" borderId="13" xfId="0" applyFont="1" applyFill="1" applyBorder="1" applyAlignment="1">
      <alignment wrapText="1"/>
    </xf>
    <xf numFmtId="0" fontId="2" fillId="12" borderId="1" xfId="0" applyFont="1" applyFill="1" applyBorder="1" applyAlignment="1">
      <alignment wrapText="1"/>
    </xf>
    <xf numFmtId="0" fontId="26" fillId="12" borderId="4" xfId="0" applyFont="1" applyFill="1" applyBorder="1" applyAlignment="1">
      <alignment horizontal="left" vertical="center" wrapText="1"/>
    </xf>
    <xf numFmtId="0" fontId="26" fillId="12" borderId="37" xfId="0" applyFont="1" applyFill="1" applyBorder="1" applyAlignment="1">
      <alignment horizontal="left" vertical="center" wrapText="1"/>
    </xf>
    <xf numFmtId="0" fontId="18" fillId="0" borderId="1" xfId="0" applyFont="1" applyFill="1" applyBorder="1" applyAlignment="1">
      <alignment wrapText="1"/>
    </xf>
    <xf numFmtId="0" fontId="21" fillId="12" borderId="1" xfId="0" applyFont="1" applyFill="1" applyBorder="1" applyAlignment="1">
      <alignment horizontal="center" vertical="center" wrapText="1"/>
    </xf>
    <xf numFmtId="0" fontId="2" fillId="12" borderId="1" xfId="0" applyFont="1" applyFill="1" applyBorder="1" applyAlignment="1">
      <alignment horizontal="center" vertical="center"/>
    </xf>
    <xf numFmtId="0" fontId="26" fillId="12" borderId="1" xfId="0" applyFont="1" applyFill="1" applyBorder="1" applyAlignment="1">
      <alignment horizontal="left" vertical="center" wrapText="1"/>
    </xf>
    <xf numFmtId="0" fontId="21" fillId="0" borderId="0" xfId="0" applyFont="1" applyFill="1" applyAlignment="1"/>
    <xf numFmtId="0" fontId="21" fillId="0" borderId="0" xfId="0" applyFont="1" applyFill="1" applyAlignment="1">
      <alignment wrapText="1"/>
    </xf>
    <xf numFmtId="0" fontId="2" fillId="0" borderId="0" xfId="0" applyFont="1" applyFill="1" applyBorder="1" applyAlignment="1">
      <alignment horizontal="center" vertical="center" wrapText="1"/>
    </xf>
    <xf numFmtId="0" fontId="24" fillId="0" borderId="1" xfId="0" applyFont="1" applyFill="1" applyBorder="1" applyAlignment="1">
      <alignment horizontal="center" vertical="center" wrapText="1"/>
    </xf>
    <xf numFmtId="0" fontId="34" fillId="0" borderId="1" xfId="0" applyFont="1" applyFill="1" applyBorder="1" applyAlignment="1">
      <alignment vertical="center" wrapText="1"/>
    </xf>
    <xf numFmtId="0" fontId="2" fillId="0" borderId="0" xfId="0" applyFont="1" applyFill="1" applyAlignment="1"/>
    <xf numFmtId="0" fontId="2" fillId="0" borderId="0" xfId="0" applyFont="1" applyFill="1" applyBorder="1" applyAlignment="1">
      <alignment vertical="center" wrapText="1"/>
    </xf>
    <xf numFmtId="0" fontId="19" fillId="0" borderId="1" xfId="0" applyFont="1" applyFill="1" applyBorder="1" applyAlignment="1">
      <alignment vertical="center" wrapText="1"/>
    </xf>
    <xf numFmtId="0" fontId="2" fillId="12" borderId="3" xfId="0" applyFont="1" applyFill="1" applyBorder="1" applyAlignment="1">
      <alignment horizontal="center" vertical="center" wrapText="1"/>
    </xf>
    <xf numFmtId="0" fontId="2" fillId="12" borderId="6" xfId="0" applyFont="1" applyFill="1" applyBorder="1" applyAlignment="1">
      <alignment horizontal="center" vertical="center" wrapText="1"/>
    </xf>
    <xf numFmtId="0" fontId="2" fillId="12" borderId="13" xfId="0" applyFont="1" applyFill="1" applyBorder="1" applyAlignment="1">
      <alignment horizontal="center" vertical="center" wrapText="1"/>
    </xf>
    <xf numFmtId="0" fontId="19" fillId="0" borderId="1" xfId="0" applyFont="1" applyFill="1" applyBorder="1"/>
    <xf numFmtId="0" fontId="2" fillId="12" borderId="1" xfId="0" applyFont="1" applyFill="1" applyBorder="1" applyAlignment="1">
      <alignment horizontal="center" vertical="center" wrapText="1"/>
    </xf>
    <xf numFmtId="0" fontId="18" fillId="0" borderId="0" xfId="0" applyFont="1" applyFill="1"/>
    <xf numFmtId="0" fontId="21" fillId="0" borderId="1" xfId="0" applyFont="1" applyFill="1" applyBorder="1" applyAlignment="1">
      <alignment vertical="center"/>
    </xf>
    <xf numFmtId="0" fontId="2" fillId="0" borderId="1" xfId="0" applyFont="1" applyFill="1" applyBorder="1" applyAlignment="1">
      <alignment vertical="center"/>
    </xf>
    <xf numFmtId="0" fontId="21" fillId="0" borderId="0" xfId="0" applyFont="1" applyFill="1" applyAlignment="1">
      <alignment vertical="top"/>
    </xf>
    <xf numFmtId="0" fontId="21" fillId="0" borderId="1" xfId="0" applyFont="1" applyFill="1" applyBorder="1" applyAlignment="1">
      <alignment wrapText="1"/>
    </xf>
    <xf numFmtId="0" fontId="21" fillId="0" borderId="7" xfId="0" applyFont="1" applyFill="1" applyBorder="1" applyAlignment="1">
      <alignment horizontal="center" vertical="center" wrapText="1"/>
    </xf>
    <xf numFmtId="0" fontId="21" fillId="0" borderId="5" xfId="0" applyFont="1" applyFill="1" applyBorder="1" applyAlignment="1">
      <alignment vertical="center" wrapText="1"/>
    </xf>
    <xf numFmtId="0" fontId="2" fillId="0" borderId="1" xfId="0" applyFont="1" applyFill="1" applyBorder="1" applyAlignment="1">
      <alignment horizontal="center"/>
    </xf>
    <xf numFmtId="0" fontId="26" fillId="0" borderId="4" xfId="0" applyFont="1" applyFill="1" applyBorder="1" applyAlignment="1">
      <alignment horizontal="left" vertical="center" wrapText="1"/>
    </xf>
    <xf numFmtId="0" fontId="41" fillId="0" borderId="4" xfId="0" applyFont="1" applyFill="1" applyBorder="1" applyAlignment="1">
      <alignment horizontal="left" vertical="center" wrapText="1" indent="3"/>
    </xf>
    <xf numFmtId="0" fontId="42" fillId="0" borderId="4" xfId="0" applyFont="1" applyFill="1" applyBorder="1" applyAlignment="1">
      <alignment horizontal="left" vertical="center" wrapText="1" indent="3"/>
    </xf>
    <xf numFmtId="0" fontId="25" fillId="0" borderId="5" xfId="0" applyFont="1" applyFill="1" applyBorder="1" applyAlignment="1">
      <alignment horizontal="center" vertical="center" wrapText="1"/>
    </xf>
    <xf numFmtId="0" fontId="26" fillId="0" borderId="1" xfId="0" applyFont="1" applyFill="1" applyBorder="1" applyAlignment="1">
      <alignment horizontal="center"/>
    </xf>
    <xf numFmtId="0" fontId="25" fillId="0" borderId="0" xfId="5" applyFont="1" applyFill="1" applyBorder="1">
      <alignment vertical="center"/>
    </xf>
    <xf numFmtId="0" fontId="26" fillId="0" borderId="0" xfId="3" applyFont="1" applyFill="1" applyBorder="1">
      <alignment vertical="center"/>
    </xf>
    <xf numFmtId="0" fontId="2" fillId="0" borderId="1" xfId="0" applyFont="1" applyBorder="1" applyAlignment="1">
      <alignment horizontal="left" vertical="center" wrapText="1"/>
    </xf>
    <xf numFmtId="0" fontId="2" fillId="0" borderId="1" xfId="0" applyFont="1" applyBorder="1" applyAlignment="1">
      <alignment horizontal="justify" vertical="center" wrapText="1"/>
    </xf>
    <xf numFmtId="0" fontId="26" fillId="0" borderId="1" xfId="9" applyFont="1" applyFill="1" applyBorder="1" applyAlignment="1">
      <alignment vertical="top" wrapText="1"/>
    </xf>
    <xf numFmtId="0" fontId="2" fillId="0" borderId="0" xfId="0" applyFont="1" applyBorder="1" applyAlignment="1">
      <alignment horizontal="center" vertical="center"/>
    </xf>
    <xf numFmtId="0" fontId="2" fillId="0" borderId="0" xfId="0" applyFont="1" applyBorder="1" applyAlignment="1">
      <alignment horizontal="justify" vertical="center"/>
    </xf>
    <xf numFmtId="0" fontId="2" fillId="0" borderId="0" xfId="0" applyFont="1" applyBorder="1" applyAlignment="1">
      <alignment horizontal="center" vertical="center" wrapText="1"/>
    </xf>
    <xf numFmtId="0" fontId="2" fillId="0" borderId="0" xfId="0" applyFont="1" applyAlignment="1">
      <alignment horizontal="center" vertical="center"/>
    </xf>
    <xf numFmtId="0" fontId="2" fillId="0" borderId="0" xfId="0" applyFont="1" applyAlignment="1">
      <alignment horizontal="center" vertical="center" wrapText="1"/>
    </xf>
    <xf numFmtId="0" fontId="2" fillId="0" borderId="0" xfId="0" applyFont="1" applyBorder="1" applyAlignment="1">
      <alignment vertical="center" wrapText="1"/>
    </xf>
    <xf numFmtId="0" fontId="34" fillId="0" borderId="1" xfId="0" applyFont="1" applyBorder="1" applyAlignment="1">
      <alignment vertical="center" wrapText="1"/>
    </xf>
    <xf numFmtId="0" fontId="26" fillId="0" borderId="1" xfId="0" applyFont="1" applyFill="1" applyBorder="1" applyAlignment="1">
      <alignment horizontal="right" vertical="center" wrapText="1"/>
    </xf>
    <xf numFmtId="0" fontId="43" fillId="0" borderId="1" xfId="0" applyFont="1" applyBorder="1" applyAlignment="1">
      <alignment vertical="center" wrapText="1"/>
    </xf>
    <xf numFmtId="0" fontId="25" fillId="0" borderId="0" xfId="0" applyFont="1"/>
    <xf numFmtId="0" fontId="32" fillId="0" borderId="0" xfId="0" applyFont="1" applyAlignment="1">
      <alignment horizontal="center" vertical="center"/>
    </xf>
    <xf numFmtId="0" fontId="26" fillId="0" borderId="16" xfId="0" applyFont="1" applyBorder="1" applyAlignment="1">
      <alignment vertical="center" wrapText="1"/>
    </xf>
    <xf numFmtId="9" fontId="2" fillId="0" borderId="1" xfId="0" applyNumberFormat="1" applyFont="1" applyBorder="1" applyAlignment="1">
      <alignment horizontal="center" vertical="center" wrapText="1"/>
    </xf>
    <xf numFmtId="0" fontId="26" fillId="0" borderId="1" xfId="0" applyFont="1" applyBorder="1" applyAlignment="1">
      <alignment horizontal="center"/>
    </xf>
    <xf numFmtId="0" fontId="2" fillId="4" borderId="2" xfId="0" applyFont="1" applyFill="1" applyBorder="1" applyAlignment="1">
      <alignment vertical="center" wrapText="1"/>
    </xf>
    <xf numFmtId="0" fontId="2" fillId="4" borderId="3" xfId="0" applyFont="1" applyFill="1" applyBorder="1" applyAlignment="1">
      <alignment vertical="center" wrapText="1"/>
    </xf>
    <xf numFmtId="0" fontId="2" fillId="4" borderId="13" xfId="0" applyFont="1" applyFill="1" applyBorder="1" applyAlignment="1">
      <alignment vertical="center" wrapText="1"/>
    </xf>
    <xf numFmtId="0" fontId="2" fillId="4" borderId="15" xfId="0" applyFont="1" applyFill="1" applyBorder="1" applyAlignment="1">
      <alignment vertical="center" wrapText="1"/>
    </xf>
    <xf numFmtId="0" fontId="21" fillId="0" borderId="0" xfId="0" applyFont="1" applyFill="1" applyBorder="1" applyAlignment="1">
      <alignment horizontal="center" vertical="center" wrapText="1"/>
    </xf>
    <xf numFmtId="0" fontId="26" fillId="5" borderId="1" xfId="3" quotePrefix="1" applyFont="1" applyFill="1" applyBorder="1" applyAlignment="1">
      <alignment horizontal="left" vertical="center" wrapText="1"/>
    </xf>
    <xf numFmtId="0" fontId="26" fillId="12" borderId="1" xfId="3" applyFont="1" applyFill="1" applyBorder="1" applyAlignment="1">
      <alignment horizontal="center" vertical="center" wrapText="1"/>
    </xf>
    <xf numFmtId="0" fontId="26" fillId="12" borderId="1" xfId="3" quotePrefix="1" applyFont="1" applyFill="1" applyBorder="1" applyAlignment="1">
      <alignment horizontal="left" vertical="center"/>
    </xf>
    <xf numFmtId="0" fontId="2" fillId="0" borderId="0" xfId="0" applyFont="1" applyFill="1" applyAlignment="1">
      <alignment horizontal="center" vertical="center"/>
    </xf>
    <xf numFmtId="0" fontId="21" fillId="0" borderId="0" xfId="0" applyFont="1" applyFill="1" applyAlignment="1">
      <alignment horizontal="center"/>
    </xf>
    <xf numFmtId="0" fontId="21" fillId="0" borderId="0" xfId="0" applyFont="1" applyFill="1" applyAlignment="1">
      <alignment horizontal="left" vertical="center"/>
    </xf>
    <xf numFmtId="0" fontId="44" fillId="0" borderId="0" xfId="0" applyFont="1" applyFill="1" applyAlignment="1">
      <alignment horizontal="left" vertical="center"/>
    </xf>
    <xf numFmtId="49" fontId="26" fillId="0" borderId="1" xfId="11" applyNumberFormat="1" applyFont="1" applyFill="1" applyBorder="1" applyAlignment="1">
      <alignment horizontal="center" vertical="center" wrapText="1"/>
    </xf>
    <xf numFmtId="49" fontId="26" fillId="0" borderId="1" xfId="11" quotePrefix="1" applyNumberFormat="1" applyFont="1" applyFill="1" applyBorder="1" applyAlignment="1">
      <alignment horizontal="center" vertical="center" wrapText="1"/>
    </xf>
    <xf numFmtId="0" fontId="26" fillId="0" borderId="1" xfId="11" applyFont="1" applyFill="1" applyBorder="1" applyAlignment="1">
      <alignment horizontal="center" vertical="center" wrapText="1"/>
    </xf>
    <xf numFmtId="0" fontId="26" fillId="0" borderId="1" xfId="11" applyFont="1" applyFill="1" applyBorder="1" applyAlignment="1">
      <alignment horizontal="left" vertical="center" wrapText="1"/>
    </xf>
    <xf numFmtId="0" fontId="26" fillId="0" borderId="1" xfId="11" applyFont="1" applyFill="1" applyBorder="1" applyAlignment="1">
      <alignment vertical="center" wrapText="1"/>
    </xf>
    <xf numFmtId="0" fontId="26" fillId="0" borderId="1" xfId="11" applyNumberFormat="1" applyFont="1" applyFill="1" applyBorder="1" applyAlignment="1">
      <alignment horizontal="center" vertical="center" wrapText="1"/>
    </xf>
    <xf numFmtId="0" fontId="45" fillId="0" borderId="1" xfId="11" applyFont="1" applyFill="1" applyBorder="1" applyAlignment="1">
      <alignment horizontal="left" vertical="center" wrapText="1" indent="2"/>
    </xf>
    <xf numFmtId="0" fontId="26" fillId="0" borderId="1" xfId="11" quotePrefix="1" applyFont="1" applyFill="1" applyBorder="1" applyAlignment="1">
      <alignment horizontal="center" vertical="center" wrapText="1"/>
    </xf>
    <xf numFmtId="0" fontId="25" fillId="0" borderId="0" xfId="0" applyFont="1" applyAlignment="1">
      <alignment horizontal="left"/>
    </xf>
    <xf numFmtId="0" fontId="26" fillId="0" borderId="0" xfId="0" applyFont="1" applyAlignment="1">
      <alignment horizontal="left"/>
    </xf>
    <xf numFmtId="0" fontId="26" fillId="0" borderId="0" xfId="0" applyFont="1" applyAlignment="1"/>
    <xf numFmtId="0" fontId="26" fillId="19" borderId="3" xfId="0" applyFont="1" applyFill="1" applyBorder="1" applyAlignment="1"/>
    <xf numFmtId="0" fontId="26" fillId="19" borderId="4" xfId="0" applyFont="1" applyFill="1" applyBorder="1" applyAlignment="1"/>
    <xf numFmtId="0" fontId="25" fillId="0" borderId="14" xfId="0" applyFont="1" applyBorder="1" applyAlignment="1">
      <alignment horizontal="left" vertical="top" wrapText="1"/>
    </xf>
    <xf numFmtId="0" fontId="25" fillId="0" borderId="14" xfId="0" applyFont="1" applyBorder="1" applyAlignment="1">
      <alignment horizontal="left" vertical="top"/>
    </xf>
    <xf numFmtId="0" fontId="46" fillId="0" borderId="9" xfId="0" applyFont="1" applyBorder="1" applyAlignment="1">
      <alignment vertical="top"/>
    </xf>
    <xf numFmtId="0" fontId="25" fillId="0" borderId="9" xfId="0" applyFont="1" applyBorder="1" applyAlignment="1">
      <alignment vertical="center" wrapText="1"/>
    </xf>
    <xf numFmtId="0" fontId="25" fillId="0" borderId="9" xfId="0" applyFont="1" applyBorder="1" applyAlignment="1">
      <alignment horizontal="left" vertical="top"/>
    </xf>
    <xf numFmtId="0" fontId="26" fillId="0" borderId="14" xfId="0" applyFont="1" applyBorder="1" applyAlignment="1">
      <alignment horizontal="center" vertical="center"/>
    </xf>
    <xf numFmtId="0" fontId="25" fillId="0" borderId="15" xfId="0" applyFont="1" applyBorder="1" applyAlignment="1"/>
    <xf numFmtId="0" fontId="25" fillId="0" borderId="0" xfId="0" applyFont="1" applyBorder="1" applyAlignment="1"/>
    <xf numFmtId="0" fontId="26" fillId="0" borderId="1" xfId="0" applyFont="1" applyBorder="1"/>
    <xf numFmtId="0" fontId="26" fillId="0" borderId="1" xfId="0" applyFont="1" applyFill="1" applyBorder="1"/>
    <xf numFmtId="0" fontId="26" fillId="0" borderId="1" xfId="0" applyFont="1" applyBorder="1" applyAlignment="1">
      <alignment horizontal="left" indent="2"/>
    </xf>
    <xf numFmtId="0" fontId="26" fillId="2" borderId="1" xfId="0" applyFont="1" applyFill="1" applyBorder="1"/>
    <xf numFmtId="0" fontId="26" fillId="0" borderId="1" xfId="0" applyFont="1" applyFill="1" applyBorder="1" applyAlignment="1">
      <alignment horizontal="left" wrapText="1" indent="2"/>
    </xf>
    <xf numFmtId="0" fontId="26" fillId="0" borderId="1" xfId="0" applyFont="1" applyFill="1" applyBorder="1" applyAlignment="1">
      <alignment horizontal="left" indent="2"/>
    </xf>
    <xf numFmtId="0" fontId="26" fillId="0" borderId="1" xfId="0" applyFont="1" applyFill="1" applyBorder="1" applyAlignment="1">
      <alignment horizontal="left" indent="4"/>
    </xf>
    <xf numFmtId="3" fontId="25" fillId="0" borderId="1" xfId="0" applyNumberFormat="1" applyFont="1" applyBorder="1"/>
    <xf numFmtId="0" fontId="25" fillId="0" borderId="1" xfId="0" applyFont="1" applyBorder="1" applyAlignment="1">
      <alignment horizontal="center"/>
    </xf>
    <xf numFmtId="0" fontId="26" fillId="0" borderId="0" xfId="0" applyFont="1" applyBorder="1" applyAlignment="1">
      <alignment horizontal="left" vertical="center" wrapText="1"/>
    </xf>
    <xf numFmtId="0" fontId="26" fillId="0" borderId="0" xfId="0" applyFont="1" applyBorder="1" applyAlignment="1">
      <alignment horizontal="left" vertical="center"/>
    </xf>
    <xf numFmtId="0" fontId="25" fillId="0" borderId="5" xfId="0" applyFont="1" applyBorder="1" applyAlignment="1">
      <alignment horizontal="center"/>
    </xf>
    <xf numFmtId="0" fontId="25" fillId="0" borderId="5" xfId="0" applyFont="1" applyFill="1" applyBorder="1" applyAlignment="1">
      <alignment horizontal="center"/>
    </xf>
    <xf numFmtId="0" fontId="25" fillId="0" borderId="1" xfId="0" applyFont="1" applyBorder="1"/>
    <xf numFmtId="0" fontId="25" fillId="0" borderId="1" xfId="0" applyFont="1" applyBorder="1" applyAlignment="1">
      <alignment horizontal="left" indent="1"/>
    </xf>
    <xf numFmtId="0" fontId="25" fillId="12" borderId="1" xfId="0" applyFont="1" applyFill="1" applyBorder="1" applyAlignment="1">
      <alignment horizontal="left" indent="1"/>
    </xf>
    <xf numFmtId="3" fontId="26" fillId="0" borderId="61" xfId="13" applyNumberFormat="1" applyFont="1" applyFill="1" applyBorder="1" applyAlignment="1">
      <alignment wrapText="1"/>
    </xf>
    <xf numFmtId="3" fontId="26" fillId="0" borderId="63" xfId="13" applyNumberFormat="1" applyFont="1" applyFill="1" applyBorder="1" applyAlignment="1">
      <alignment wrapText="1"/>
    </xf>
    <xf numFmtId="3" fontId="26" fillId="0" borderId="60" xfId="13" applyNumberFormat="1" applyFont="1" applyFill="1" applyBorder="1" applyAlignment="1">
      <alignment wrapText="1"/>
    </xf>
    <xf numFmtId="3" fontId="26" fillId="0" borderId="0" xfId="0" applyNumberFormat="1" applyFont="1" applyFill="1"/>
    <xf numFmtId="3" fontId="26" fillId="0" borderId="64" xfId="13" applyNumberFormat="1" applyFont="1" applyFill="1" applyBorder="1" applyAlignment="1">
      <alignment wrapText="1"/>
    </xf>
    <xf numFmtId="3" fontId="26" fillId="0" borderId="65" xfId="13" applyNumberFormat="1" applyFont="1" applyFill="1" applyBorder="1" applyAlignment="1">
      <alignment wrapText="1"/>
    </xf>
    <xf numFmtId="3" fontId="26" fillId="0" borderId="66" xfId="13" applyNumberFormat="1" applyFont="1" applyFill="1" applyBorder="1" applyAlignment="1">
      <alignment wrapText="1"/>
    </xf>
    <xf numFmtId="0" fontId="21" fillId="0" borderId="0" xfId="0" applyFont="1" applyAlignment="1">
      <alignment horizontal="center" vertical="center" wrapText="1"/>
    </xf>
    <xf numFmtId="0" fontId="21" fillId="0" borderId="0" xfId="0" applyFont="1" applyBorder="1" applyAlignment="1">
      <alignment horizontal="justify" vertical="center" wrapText="1"/>
    </xf>
    <xf numFmtId="0" fontId="26" fillId="12" borderId="1" xfId="0" applyFont="1" applyFill="1" applyBorder="1" applyAlignment="1">
      <alignment horizontal="center" vertical="center" wrapText="1"/>
    </xf>
    <xf numFmtId="0" fontId="18" fillId="0" borderId="1" xfId="0" applyFont="1" applyBorder="1" applyAlignment="1">
      <alignment horizontal="justify" vertical="center" wrapText="1"/>
    </xf>
    <xf numFmtId="0" fontId="2" fillId="0" borderId="3" xfId="0" applyFont="1" applyBorder="1" applyAlignment="1">
      <alignment horizontal="center" vertical="center" wrapText="1"/>
    </xf>
    <xf numFmtId="0" fontId="2" fillId="0" borderId="4" xfId="0" applyFont="1" applyBorder="1" applyAlignment="1">
      <alignment horizontal="center" vertical="center" wrapText="1"/>
    </xf>
    <xf numFmtId="0" fontId="21" fillId="0" borderId="0" xfId="0" applyFont="1" applyBorder="1" applyAlignment="1">
      <alignment horizontal="center" vertical="center" wrapText="1"/>
    </xf>
    <xf numFmtId="0" fontId="2" fillId="15" borderId="1" xfId="0" applyFont="1" applyFill="1" applyBorder="1" applyAlignment="1">
      <alignment horizontal="center" vertical="center" wrapText="1"/>
    </xf>
    <xf numFmtId="0" fontId="26" fillId="15" borderId="1" xfId="0" applyFont="1" applyFill="1" applyBorder="1" applyAlignment="1">
      <alignment horizontal="left" vertical="center" wrapText="1"/>
    </xf>
    <xf numFmtId="0" fontId="26" fillId="0" borderId="1" xfId="0" applyFont="1" applyBorder="1" applyAlignment="1">
      <alignment horizontal="left" vertical="center" wrapText="1"/>
    </xf>
    <xf numFmtId="0" fontId="2" fillId="16" borderId="1" xfId="0" applyFont="1" applyFill="1" applyBorder="1" applyAlignment="1">
      <alignment horizontal="center" vertical="center" wrapText="1"/>
    </xf>
    <xf numFmtId="0" fontId="21" fillId="0" borderId="1" xfId="0" applyFont="1" applyBorder="1" applyAlignment="1">
      <alignment horizontal="left" vertical="center" wrapText="1"/>
    </xf>
    <xf numFmtId="0" fontId="26" fillId="0" borderId="0" xfId="5" applyFont="1" applyFill="1" applyBorder="1" applyAlignment="1">
      <alignment vertical="center"/>
    </xf>
    <xf numFmtId="0" fontId="25" fillId="0" borderId="0" xfId="12" applyFont="1" applyFill="1" applyBorder="1" applyAlignment="1">
      <alignment horizontal="center" vertical="center" wrapText="1"/>
    </xf>
    <xf numFmtId="0" fontId="26" fillId="0" borderId="0" xfId="5" applyFont="1" applyFill="1">
      <alignment vertical="center"/>
    </xf>
    <xf numFmtId="0" fontId="26" fillId="0" borderId="0" xfId="3" quotePrefix="1" applyFont="1" applyFill="1" applyBorder="1" applyAlignment="1">
      <alignment horizontal="center" vertical="center"/>
    </xf>
    <xf numFmtId="3" fontId="26" fillId="0" borderId="0" xfId="6" applyFont="1" applyFill="1" applyBorder="1" applyAlignment="1">
      <alignment horizontal="center" vertical="center"/>
      <protection locked="0"/>
    </xf>
    <xf numFmtId="0" fontId="26" fillId="0" borderId="15" xfId="3" quotePrefix="1" applyFont="1" applyFill="1" applyBorder="1" applyAlignment="1">
      <alignment horizontal="center" vertical="center"/>
    </xf>
    <xf numFmtId="0" fontId="47" fillId="0" borderId="0" xfId="5" applyFont="1" applyFill="1" applyAlignment="1">
      <alignment vertical="top"/>
    </xf>
    <xf numFmtId="0" fontId="21" fillId="0" borderId="1" xfId="0" applyFont="1" applyBorder="1" applyAlignment="1">
      <alignment horizontal="center" vertical="center"/>
    </xf>
    <xf numFmtId="0" fontId="21" fillId="0" borderId="5" xfId="0" applyFont="1" applyBorder="1" applyAlignment="1">
      <alignment horizontal="center" vertical="center"/>
    </xf>
    <xf numFmtId="0" fontId="2" fillId="12" borderId="34" xfId="0" applyFont="1" applyFill="1" applyBorder="1" applyAlignment="1">
      <alignment horizontal="center" vertical="center" wrapText="1"/>
    </xf>
    <xf numFmtId="0" fontId="1" fillId="0" borderId="17" xfId="0" applyFont="1" applyBorder="1" applyAlignment="1">
      <alignment horizontal="center" vertical="center" wrapText="1"/>
    </xf>
    <xf numFmtId="0" fontId="1" fillId="0" borderId="18" xfId="0" applyFont="1" applyBorder="1" applyAlignment="1">
      <alignment horizontal="center" vertical="center" wrapText="1"/>
    </xf>
    <xf numFmtId="0" fontId="2" fillId="12" borderId="35" xfId="0" applyFont="1" applyFill="1" applyBorder="1" applyAlignment="1">
      <alignment horizontal="center" vertical="center" wrapText="1"/>
    </xf>
    <xf numFmtId="0" fontId="2" fillId="0" borderId="30" xfId="0" applyFont="1" applyFill="1" applyBorder="1" applyAlignment="1">
      <alignment vertical="center" wrapText="1"/>
    </xf>
    <xf numFmtId="0" fontId="41" fillId="12" borderId="4" xfId="0" applyFont="1" applyFill="1" applyBorder="1" applyAlignment="1">
      <alignment horizontal="left" vertical="center" wrapText="1" indent="3"/>
    </xf>
    <xf numFmtId="0" fontId="41" fillId="12" borderId="1" xfId="0" applyFont="1" applyFill="1" applyBorder="1" applyAlignment="1">
      <alignment horizontal="left" vertical="center" wrapText="1" indent="3"/>
    </xf>
    <xf numFmtId="49" fontId="48" fillId="2" borderId="56" xfId="10" applyNumberFormat="1" applyFont="1" applyFill="1" applyBorder="1" applyAlignment="1">
      <alignment horizontal="center" vertical="center" wrapText="1"/>
    </xf>
    <xf numFmtId="49" fontId="25" fillId="2" borderId="4" xfId="10" applyNumberFormat="1" applyFont="1" applyFill="1" applyBorder="1" applyAlignment="1">
      <alignment horizontal="center" vertical="center" wrapText="1"/>
    </xf>
    <xf numFmtId="49" fontId="25" fillId="2" borderId="1" xfId="10" applyNumberFormat="1" applyFont="1" applyFill="1" applyBorder="1" applyAlignment="1">
      <alignment horizontal="center" vertical="center" wrapText="1"/>
    </xf>
    <xf numFmtId="49" fontId="25" fillId="2" borderId="58" xfId="10" applyNumberFormat="1" applyFont="1" applyFill="1" applyBorder="1" applyAlignment="1">
      <alignment horizontal="center" vertical="center" wrapText="1"/>
    </xf>
    <xf numFmtId="49" fontId="25" fillId="2" borderId="57" xfId="10" applyNumberFormat="1" applyFont="1" applyFill="1" applyBorder="1" applyAlignment="1">
      <alignment horizontal="center" vertical="center" wrapText="1"/>
    </xf>
    <xf numFmtId="0" fontId="25" fillId="2" borderId="1" xfId="14" applyNumberFormat="1" applyFont="1" applyFill="1" applyBorder="1" applyAlignment="1">
      <alignment horizontal="center" vertical="center" wrapText="1"/>
    </xf>
    <xf numFmtId="3" fontId="26" fillId="18" borderId="59" xfId="10" applyNumberFormat="1" applyFont="1" applyFill="1" applyBorder="1" applyAlignment="1">
      <alignment wrapText="1"/>
    </xf>
    <xf numFmtId="3" fontId="26" fillId="0" borderId="60" xfId="10" applyNumberFormat="1" applyFont="1" applyFill="1" applyBorder="1" applyAlignment="1">
      <alignment wrapText="1"/>
    </xf>
    <xf numFmtId="3" fontId="26" fillId="18" borderId="61" xfId="10" applyNumberFormat="1" applyFont="1" applyFill="1" applyBorder="1" applyAlignment="1">
      <alignment wrapText="1"/>
    </xf>
    <xf numFmtId="3" fontId="26" fillId="18" borderId="62" xfId="10" applyNumberFormat="1" applyFont="1" applyFill="1" applyBorder="1" applyAlignment="1">
      <alignment wrapText="1"/>
    </xf>
    <xf numFmtId="3" fontId="25" fillId="18" borderId="62" xfId="10" applyNumberFormat="1" applyFont="1" applyFill="1" applyBorder="1" applyAlignment="1">
      <alignment horizontal="center" wrapText="1"/>
    </xf>
    <xf numFmtId="3" fontId="26" fillId="12" borderId="61" xfId="10" applyNumberFormat="1" applyFont="1" applyFill="1" applyBorder="1" applyAlignment="1">
      <alignment wrapText="1"/>
    </xf>
    <xf numFmtId="3" fontId="26" fillId="0" borderId="61" xfId="10" applyNumberFormat="1" applyFont="1" applyFill="1" applyBorder="1" applyAlignment="1">
      <alignment wrapText="1"/>
    </xf>
    <xf numFmtId="3" fontId="26" fillId="12" borderId="62" xfId="10" applyNumberFormat="1" applyFont="1" applyFill="1" applyBorder="1" applyAlignment="1">
      <alignment wrapText="1"/>
    </xf>
    <xf numFmtId="3" fontId="26" fillId="0" borderId="66" xfId="10" applyNumberFormat="1" applyFont="1" applyFill="1" applyBorder="1" applyAlignment="1">
      <alignment wrapText="1"/>
    </xf>
    <xf numFmtId="0" fontId="50" fillId="0" borderId="0" xfId="0" applyFont="1"/>
    <xf numFmtId="0" fontId="49" fillId="0" borderId="0" xfId="0" applyFont="1"/>
    <xf numFmtId="0" fontId="51" fillId="0" borderId="0" xfId="0" applyFont="1"/>
    <xf numFmtId="0" fontId="54" fillId="0" borderId="0" xfId="0" applyFont="1" applyAlignment="1">
      <alignment vertical="center"/>
    </xf>
    <xf numFmtId="0" fontId="25" fillId="0" borderId="18" xfId="0" applyFont="1" applyBorder="1" applyAlignment="1">
      <alignment vertical="center"/>
    </xf>
    <xf numFmtId="0" fontId="25" fillId="0" borderId="17" xfId="0" applyFont="1" applyBorder="1" applyAlignment="1">
      <alignment vertical="center" wrapText="1"/>
    </xf>
    <xf numFmtId="0" fontId="57" fillId="0" borderId="0" xfId="15" applyFont="1" applyAlignment="1">
      <alignment horizontal="justify" vertical="center"/>
    </xf>
    <xf numFmtId="0" fontId="55" fillId="9" borderId="30" xfId="0" applyFont="1" applyFill="1" applyBorder="1" applyAlignment="1">
      <alignment horizontal="center" vertical="center"/>
    </xf>
    <xf numFmtId="0" fontId="25" fillId="0" borderId="71" xfId="0" applyFont="1" applyBorder="1" applyAlignment="1">
      <alignment vertical="center" wrapText="1"/>
    </xf>
    <xf numFmtId="0" fontId="26" fillId="19" borderId="30" xfId="0" applyFont="1" applyFill="1" applyBorder="1" applyAlignment="1">
      <alignment vertical="center" wrapText="1"/>
    </xf>
    <xf numFmtId="0" fontId="26" fillId="19" borderId="71" xfId="0" applyFont="1" applyFill="1" applyBorder="1" applyAlignment="1">
      <alignment vertical="center" wrapText="1"/>
    </xf>
    <xf numFmtId="0" fontId="26" fillId="0" borderId="71" xfId="0" applyFont="1" applyBorder="1" applyAlignment="1">
      <alignment vertical="center" wrapText="1"/>
    </xf>
    <xf numFmtId="0" fontId="34" fillId="0" borderId="30" xfId="0" applyFont="1" applyBorder="1" applyAlignment="1">
      <alignment horizontal="left" vertical="center" wrapText="1" indent="4"/>
    </xf>
    <xf numFmtId="0" fontId="25" fillId="18" borderId="35" xfId="0" applyFont="1" applyFill="1" applyBorder="1" applyAlignment="1">
      <alignment vertical="center" wrapText="1"/>
    </xf>
    <xf numFmtId="0" fontId="25" fillId="18" borderId="72" xfId="0" applyFont="1" applyFill="1" applyBorder="1" applyAlignment="1">
      <alignment vertical="center" wrapText="1"/>
    </xf>
    <xf numFmtId="0" fontId="26" fillId="0" borderId="44" xfId="0" applyFont="1" applyBorder="1" applyAlignment="1">
      <alignment horizontal="center" vertical="center"/>
    </xf>
    <xf numFmtId="0" fontId="34" fillId="0" borderId="35" xfId="0" applyFont="1" applyBorder="1" applyAlignment="1">
      <alignment horizontal="left" vertical="center" wrapText="1" indent="2"/>
    </xf>
    <xf numFmtId="0" fontId="59" fillId="0" borderId="0" xfId="0" applyFont="1" applyAlignment="1">
      <alignment vertical="center"/>
    </xf>
    <xf numFmtId="0" fontId="18" fillId="0" borderId="38" xfId="0" applyFont="1" applyBorder="1" applyAlignment="1">
      <alignment vertical="center"/>
    </xf>
    <xf numFmtId="0" fontId="58" fillId="0" borderId="0" xfId="0" applyFont="1" applyAlignment="1">
      <alignment vertical="center"/>
    </xf>
    <xf numFmtId="0" fontId="2" fillId="0" borderId="1" xfId="0" applyFont="1" applyBorder="1" applyAlignment="1">
      <alignment horizontal="center" vertical="center" wrapText="1"/>
    </xf>
    <xf numFmtId="0" fontId="26" fillId="0" borderId="1" xfId="0" applyFont="1" applyBorder="1" applyAlignment="1">
      <alignment horizontal="center" vertical="center" wrapText="1"/>
    </xf>
    <xf numFmtId="0" fontId="25" fillId="18" borderId="20" xfId="0" applyFont="1" applyFill="1" applyBorder="1" applyAlignment="1">
      <alignment vertical="center"/>
    </xf>
    <xf numFmtId="0" fontId="26" fillId="0" borderId="30" xfId="0" applyFont="1" applyBorder="1" applyAlignment="1">
      <alignment horizontal="center" vertical="center" wrapText="1"/>
    </xf>
    <xf numFmtId="10" fontId="26" fillId="0" borderId="1" xfId="1" quotePrefix="1" applyNumberFormat="1" applyFont="1" applyFill="1" applyBorder="1" applyAlignment="1">
      <alignment horizontal="center" vertical="center" wrapText="1"/>
    </xf>
    <xf numFmtId="4" fontId="31" fillId="0" borderId="0" xfId="0" applyNumberFormat="1" applyFont="1" applyFill="1"/>
    <xf numFmtId="38" fontId="2" fillId="0" borderId="0" xfId="0" applyNumberFormat="1" applyFont="1"/>
    <xf numFmtId="4" fontId="26" fillId="0" borderId="0" xfId="10" applyNumberFormat="1" applyFont="1"/>
    <xf numFmtId="10" fontId="2" fillId="0" borderId="0" xfId="0" applyNumberFormat="1" applyFont="1"/>
    <xf numFmtId="9" fontId="2" fillId="0" borderId="0" xfId="0" applyNumberFormat="1" applyFont="1" applyFill="1"/>
    <xf numFmtId="9" fontId="2" fillId="0" borderId="0" xfId="0" applyNumberFormat="1" applyFont="1"/>
    <xf numFmtId="0" fontId="26" fillId="0" borderId="78" xfId="0" applyFont="1" applyBorder="1" applyAlignment="1">
      <alignment horizontal="center" vertical="center"/>
    </xf>
    <xf numFmtId="0" fontId="34" fillId="0" borderId="72" xfId="0" applyFont="1" applyBorder="1" applyAlignment="1">
      <alignment vertical="center" wrapText="1"/>
    </xf>
    <xf numFmtId="0" fontId="34" fillId="0" borderId="35" xfId="0" applyFont="1" applyBorder="1" applyAlignment="1">
      <alignment vertical="center" wrapText="1"/>
    </xf>
    <xf numFmtId="0" fontId="34" fillId="0" borderId="30" xfId="0" applyFont="1" applyBorder="1" applyAlignment="1">
      <alignment vertical="center" wrapText="1"/>
    </xf>
    <xf numFmtId="0" fontId="21" fillId="19" borderId="30" xfId="0" applyFont="1" applyFill="1" applyBorder="1" applyAlignment="1">
      <alignment vertical="center" wrapText="1"/>
    </xf>
    <xf numFmtId="0" fontId="26" fillId="0" borderId="77" xfId="0" applyFont="1" applyBorder="1" applyAlignment="1">
      <alignment horizontal="center" vertical="center"/>
    </xf>
    <xf numFmtId="0" fontId="26" fillId="0" borderId="81" xfId="0" applyFont="1" applyBorder="1" applyAlignment="1">
      <alignment horizontal="center" vertical="center"/>
    </xf>
    <xf numFmtId="0" fontId="50" fillId="0" borderId="0" xfId="0" applyFont="1" applyBorder="1"/>
    <xf numFmtId="0" fontId="58" fillId="0" borderId="34" xfId="0" applyFont="1" applyFill="1" applyBorder="1" applyAlignment="1">
      <alignment horizontal="center" vertical="center" wrapText="1"/>
    </xf>
    <xf numFmtId="0" fontId="26" fillId="0" borderId="34" xfId="0" applyFont="1" applyFill="1" applyBorder="1" applyAlignment="1">
      <alignment horizontal="center" vertical="center"/>
    </xf>
    <xf numFmtId="0" fontId="26" fillId="0" borderId="34" xfId="0" applyFont="1" applyFill="1" applyBorder="1" applyAlignment="1">
      <alignment horizontal="center" vertical="center" wrapText="1"/>
    </xf>
    <xf numFmtId="0" fontId="25" fillId="0" borderId="34" xfId="0" applyFont="1" applyFill="1" applyBorder="1" applyAlignment="1">
      <alignment vertical="center"/>
    </xf>
    <xf numFmtId="4" fontId="50" fillId="0" borderId="0" xfId="0" applyNumberFormat="1" applyFont="1"/>
    <xf numFmtId="0" fontId="26" fillId="0" borderId="69" xfId="0" applyFont="1" applyBorder="1" applyAlignment="1">
      <alignment horizontal="center" vertical="center"/>
    </xf>
    <xf numFmtId="4" fontId="50" fillId="0" borderId="0" xfId="0" applyNumberFormat="1" applyFont="1" applyBorder="1"/>
    <xf numFmtId="0" fontId="26" fillId="0" borderId="82" xfId="0" applyFont="1" applyBorder="1" applyAlignment="1">
      <alignment horizontal="center" vertical="center"/>
    </xf>
    <xf numFmtId="0" fontId="61" fillId="0" borderId="0" xfId="0" applyFont="1" applyAlignment="1"/>
    <xf numFmtId="0" fontId="25" fillId="0" borderId="18" xfId="0" applyFont="1" applyBorder="1" applyAlignment="1">
      <alignment horizontal="center" vertical="center"/>
    </xf>
    <xf numFmtId="0" fontId="26" fillId="19" borderId="30" xfId="0" applyFont="1" applyFill="1" applyBorder="1" applyAlignment="1">
      <alignment horizontal="center" vertical="center" wrapText="1"/>
    </xf>
    <xf numFmtId="0" fontId="26" fillId="0" borderId="30" xfId="0" applyFont="1" applyBorder="1" applyAlignment="1">
      <alignment horizontal="center" vertical="center"/>
    </xf>
    <xf numFmtId="0" fontId="26" fillId="19" borderId="30" xfId="0" applyFont="1" applyFill="1" applyBorder="1" applyAlignment="1">
      <alignment horizontal="center" vertical="center"/>
    </xf>
    <xf numFmtId="0" fontId="25" fillId="0" borderId="30" xfId="0" applyFont="1" applyBorder="1" applyAlignment="1">
      <alignment horizontal="center" vertical="center"/>
    </xf>
    <xf numFmtId="164" fontId="2" fillId="0" borderId="0" xfId="0" applyNumberFormat="1" applyFont="1"/>
    <xf numFmtId="3" fontId="1" fillId="0" borderId="1" xfId="0" applyNumberFormat="1" applyFont="1" applyBorder="1" applyAlignment="1">
      <alignment horizontal="left" vertical="center"/>
    </xf>
    <xf numFmtId="14" fontId="1" fillId="0" borderId="1" xfId="0" applyNumberFormat="1" applyFont="1" applyBorder="1" applyAlignment="1">
      <alignment horizontal="left" vertical="center"/>
    </xf>
    <xf numFmtId="0" fontId="29" fillId="0" borderId="1" xfId="0" applyFont="1" applyBorder="1" applyAlignment="1">
      <alignment vertical="center" wrapText="1"/>
    </xf>
    <xf numFmtId="49" fontId="26" fillId="0" borderId="1" xfId="6" applyNumberFormat="1" applyFont="1" applyFill="1" applyAlignment="1">
      <alignment horizontal="left" vertical="center" wrapText="1"/>
      <protection locked="0"/>
    </xf>
    <xf numFmtId="0" fontId="25" fillId="0" borderId="1" xfId="3" applyFont="1" applyBorder="1" applyAlignment="1">
      <alignment horizontal="left" vertical="top" wrapText="1"/>
    </xf>
    <xf numFmtId="0" fontId="25" fillId="0" borderId="1" xfId="3" applyFont="1" applyBorder="1" applyAlignment="1">
      <alignment horizontal="left" vertical="center" wrapText="1"/>
    </xf>
    <xf numFmtId="3" fontId="26" fillId="0" borderId="84" xfId="10" applyNumberFormat="1" applyFont="1" applyFill="1" applyBorder="1" applyAlignment="1">
      <alignment wrapText="1"/>
    </xf>
    <xf numFmtId="38" fontId="21" fillId="0" borderId="0" xfId="0" applyNumberFormat="1" applyFont="1"/>
    <xf numFmtId="38" fontId="26" fillId="0" borderId="38" xfId="0" quotePrefix="1" applyNumberFormat="1" applyFont="1" applyFill="1" applyBorder="1" applyAlignment="1">
      <alignment vertical="center" wrapText="1"/>
    </xf>
    <xf numFmtId="3" fontId="1" fillId="0" borderId="1" xfId="0" applyNumberFormat="1" applyFont="1" applyBorder="1" applyAlignment="1">
      <alignment vertical="center" wrapText="1"/>
    </xf>
    <xf numFmtId="0" fontId="1" fillId="0" borderId="0" xfId="0" applyFont="1" applyAlignment="1">
      <alignment vertical="center" wrapText="1"/>
    </xf>
    <xf numFmtId="0" fontId="63" fillId="0" borderId="0" xfId="0" applyFont="1"/>
    <xf numFmtId="0" fontId="16" fillId="0" borderId="1" xfId="0" applyFont="1" applyBorder="1" applyAlignment="1">
      <alignment horizontal="center" vertical="center" wrapText="1"/>
    </xf>
    <xf numFmtId="0" fontId="16" fillId="0" borderId="1" xfId="0" applyFont="1" applyFill="1" applyBorder="1" applyAlignment="1">
      <alignment horizontal="center" vertical="center" wrapText="1"/>
    </xf>
    <xf numFmtId="3" fontId="16" fillId="0" borderId="1" xfId="0" applyNumberFormat="1" applyFont="1" applyFill="1" applyBorder="1" applyAlignment="1">
      <alignment vertical="center"/>
    </xf>
    <xf numFmtId="4" fontId="16" fillId="0" borderId="1" xfId="0" applyNumberFormat="1" applyFont="1" applyFill="1" applyBorder="1" applyAlignment="1">
      <alignment vertical="center"/>
    </xf>
    <xf numFmtId="3" fontId="16" fillId="8" borderId="24" xfId="0" quotePrefix="1" applyNumberFormat="1" applyFont="1" applyFill="1" applyBorder="1" applyAlignment="1">
      <alignment vertical="center" wrapText="1"/>
    </xf>
    <xf numFmtId="38" fontId="16" fillId="8" borderId="24" xfId="0" quotePrefix="1" applyNumberFormat="1" applyFont="1" applyFill="1" applyBorder="1" applyAlignment="1">
      <alignment vertical="center" wrapText="1"/>
    </xf>
    <xf numFmtId="38" fontId="16" fillId="8" borderId="19" xfId="0" quotePrefix="1" applyNumberFormat="1" applyFont="1" applyFill="1" applyBorder="1" applyAlignment="1">
      <alignment vertical="center" wrapText="1"/>
    </xf>
    <xf numFmtId="164" fontId="64" fillId="19" borderId="30" xfId="0" applyNumberFormat="1" applyFont="1" applyFill="1" applyBorder="1" applyAlignment="1">
      <alignment horizontal="center" vertical="center" wrapText="1"/>
    </xf>
    <xf numFmtId="40" fontId="64" fillId="0" borderId="34" xfId="0" applyNumberFormat="1" applyFont="1" applyFill="1" applyBorder="1" applyAlignment="1">
      <alignment horizontal="center" vertical="center"/>
    </xf>
    <xf numFmtId="164" fontId="65" fillId="0" borderId="30" xfId="0" applyNumberFormat="1" applyFont="1" applyBorder="1" applyAlignment="1">
      <alignment horizontal="center" vertical="center" wrapText="1"/>
    </xf>
    <xf numFmtId="164" fontId="65" fillId="0" borderId="35" xfId="0" applyNumberFormat="1" applyFont="1" applyBorder="1" applyAlignment="1">
      <alignment horizontal="center" vertical="center" wrapText="1"/>
    </xf>
    <xf numFmtId="165" fontId="65" fillId="0" borderId="34" xfId="0" applyNumberFormat="1" applyFont="1" applyFill="1" applyBorder="1" applyAlignment="1">
      <alignment horizontal="center" vertical="center" wrapText="1"/>
    </xf>
    <xf numFmtId="40" fontId="65" fillId="0" borderId="34" xfId="0" applyNumberFormat="1" applyFont="1" applyFill="1" applyBorder="1" applyAlignment="1">
      <alignment horizontal="center" vertical="center" wrapText="1"/>
    </xf>
    <xf numFmtId="164" fontId="64" fillId="19" borderId="35" xfId="0" applyNumberFormat="1" applyFont="1" applyFill="1" applyBorder="1" applyAlignment="1">
      <alignment horizontal="center" vertical="center" wrapText="1"/>
    </xf>
    <xf numFmtId="40" fontId="64" fillId="0" borderId="34" xfId="0" applyNumberFormat="1" applyFont="1" applyFill="1" applyBorder="1" applyAlignment="1">
      <alignment horizontal="center" vertical="center" wrapText="1"/>
    </xf>
    <xf numFmtId="165" fontId="64" fillId="0" borderId="34" xfId="0" applyNumberFormat="1" applyFont="1" applyFill="1" applyBorder="1" applyAlignment="1">
      <alignment horizontal="center" vertical="center" wrapText="1"/>
    </xf>
    <xf numFmtId="0" fontId="66" fillId="0" borderId="34" xfId="0" applyFont="1" applyFill="1" applyBorder="1" applyAlignment="1">
      <alignment vertical="center" wrapText="1"/>
    </xf>
    <xf numFmtId="164" fontId="65" fillId="9" borderId="30" xfId="0" applyNumberFormat="1" applyFont="1" applyFill="1" applyBorder="1" applyAlignment="1">
      <alignment vertical="center"/>
    </xf>
    <xf numFmtId="0" fontId="65" fillId="9" borderId="19" xfId="0" applyFont="1" applyFill="1" applyBorder="1" applyAlignment="1">
      <alignment horizontal="center" vertical="center" wrapText="1"/>
    </xf>
    <xf numFmtId="0" fontId="65" fillId="9" borderId="18" xfId="0" applyFont="1" applyFill="1" applyBorder="1" applyAlignment="1">
      <alignment horizontal="center" vertical="center" wrapText="1"/>
    </xf>
    <xf numFmtId="165" fontId="64" fillId="0" borderId="34" xfId="0" quotePrefix="1" applyNumberFormat="1" applyFont="1" applyFill="1" applyBorder="1" applyAlignment="1">
      <alignment vertical="center" wrapText="1"/>
    </xf>
    <xf numFmtId="40" fontId="65" fillId="0" borderId="34" xfId="0" applyNumberFormat="1" applyFont="1" applyFill="1" applyBorder="1" applyAlignment="1">
      <alignment vertical="center" wrapText="1"/>
    </xf>
    <xf numFmtId="2" fontId="64" fillId="0" borderId="34" xfId="0" quotePrefix="1" applyNumberFormat="1" applyFont="1" applyFill="1" applyBorder="1" applyAlignment="1">
      <alignment horizontal="center" vertical="center" wrapText="1"/>
    </xf>
    <xf numFmtId="0" fontId="49" fillId="0" borderId="0" xfId="0" applyFont="1" applyBorder="1"/>
    <xf numFmtId="4" fontId="49" fillId="0" borderId="0" xfId="0" applyNumberFormat="1" applyFont="1"/>
    <xf numFmtId="0" fontId="67" fillId="0" borderId="0" xfId="0" applyFont="1" applyBorder="1" applyAlignment="1">
      <alignment horizontal="center" vertical="center" wrapText="1"/>
    </xf>
    <xf numFmtId="0" fontId="16" fillId="9" borderId="18" xfId="0" applyFont="1" applyFill="1" applyBorder="1" applyAlignment="1">
      <alignment vertical="center"/>
    </xf>
    <xf numFmtId="9" fontId="16" fillId="0" borderId="0" xfId="1" applyFont="1" applyBorder="1" applyAlignment="1">
      <alignment vertical="center"/>
    </xf>
    <xf numFmtId="0" fontId="16" fillId="0" borderId="4" xfId="0" applyFont="1" applyFill="1" applyBorder="1" applyAlignment="1">
      <alignment wrapText="1"/>
    </xf>
    <xf numFmtId="0" fontId="16" fillId="0" borderId="1" xfId="0" applyFont="1" applyFill="1" applyBorder="1" applyAlignment="1">
      <alignment wrapText="1"/>
    </xf>
    <xf numFmtId="0" fontId="26" fillId="0" borderId="1" xfId="0" applyFont="1" applyBorder="1" applyAlignment="1">
      <alignment horizontal="center" vertical="center" wrapText="1"/>
    </xf>
    <xf numFmtId="0" fontId="2" fillId="0" borderId="1" xfId="0" applyNumberFormat="1" applyFont="1" applyBorder="1" applyAlignment="1">
      <alignment horizontal="center" vertical="center" wrapText="1"/>
    </xf>
    <xf numFmtId="3" fontId="26" fillId="0" borderId="1" xfId="0" applyNumberFormat="1" applyFont="1" applyBorder="1" applyAlignment="1">
      <alignment horizontal="center" vertical="center" wrapText="1"/>
    </xf>
    <xf numFmtId="4" fontId="26" fillId="0" borderId="1" xfId="1" applyNumberFormat="1" applyFont="1" applyBorder="1" applyAlignment="1">
      <alignment horizontal="center" vertical="center" wrapText="1"/>
    </xf>
    <xf numFmtId="167" fontId="26" fillId="0" borderId="1" xfId="0" applyNumberFormat="1" applyFont="1" applyBorder="1" applyAlignment="1">
      <alignment horizontal="center" vertical="center" wrapText="1"/>
    </xf>
    <xf numFmtId="168" fontId="26" fillId="0" borderId="1" xfId="0" applyNumberFormat="1" applyFont="1" applyBorder="1" applyAlignment="1">
      <alignment horizontal="center" vertical="center" wrapText="1"/>
    </xf>
    <xf numFmtId="169" fontId="2" fillId="0" borderId="0" xfId="16" applyNumberFormat="1" applyFont="1"/>
    <xf numFmtId="170" fontId="2" fillId="0" borderId="0" xfId="0" applyNumberFormat="1" applyFont="1"/>
    <xf numFmtId="0" fontId="1" fillId="0" borderId="0" xfId="0" applyFont="1" applyBorder="1" applyAlignment="1">
      <alignment horizontal="left" wrapText="1"/>
    </xf>
    <xf numFmtId="165" fontId="26" fillId="0" borderId="0" xfId="0" applyNumberFormat="1" applyFont="1"/>
    <xf numFmtId="3" fontId="26" fillId="0" borderId="1" xfId="0" applyNumberFormat="1" applyFont="1" applyFill="1" applyBorder="1" applyAlignment="1">
      <alignment vertical="center" wrapText="1"/>
    </xf>
    <xf numFmtId="3" fontId="42" fillId="0" borderId="1" xfId="0" applyNumberFormat="1" applyFont="1" applyFill="1" applyBorder="1" applyAlignment="1">
      <alignment vertical="center"/>
    </xf>
    <xf numFmtId="0" fontId="26" fillId="0" borderId="1" xfId="0" applyFont="1" applyBorder="1" applyAlignment="1">
      <alignment horizontal="center" vertical="center" wrapText="1"/>
    </xf>
    <xf numFmtId="0" fontId="26" fillId="0" borderId="1" xfId="11" applyFont="1" applyFill="1" applyBorder="1" applyAlignment="1">
      <alignment horizontal="center" vertical="center" wrapText="1"/>
    </xf>
    <xf numFmtId="0" fontId="65" fillId="9" borderId="19" xfId="0" applyFont="1" applyFill="1" applyBorder="1" applyAlignment="1">
      <alignment horizontal="center" vertical="center" wrapText="1"/>
    </xf>
    <xf numFmtId="0" fontId="65" fillId="9" borderId="18" xfId="0" applyFont="1" applyFill="1" applyBorder="1" applyAlignment="1">
      <alignment horizontal="center" vertical="center" wrapText="1"/>
    </xf>
    <xf numFmtId="3" fontId="26" fillId="0" borderId="1" xfId="6" applyFont="1" applyFill="1" applyBorder="1" applyAlignment="1">
      <alignment horizontal="center" vertical="center"/>
      <protection locked="0"/>
    </xf>
    <xf numFmtId="166" fontId="26" fillId="0" borderId="1" xfId="1" applyNumberFormat="1" applyFont="1" applyFill="1" applyBorder="1" applyAlignment="1" applyProtection="1">
      <alignment horizontal="center" vertical="center" wrapText="1"/>
      <protection locked="0"/>
    </xf>
    <xf numFmtId="3" fontId="26" fillId="0" borderId="1" xfId="6" applyFont="1" applyFill="1" applyBorder="1" applyAlignment="1">
      <alignment horizontal="center" vertical="center" wrapText="1"/>
      <protection locked="0"/>
    </xf>
    <xf numFmtId="3" fontId="26" fillId="0" borderId="1" xfId="6" quotePrefix="1" applyFont="1" applyFill="1" applyBorder="1" applyAlignment="1">
      <alignment horizontal="center" vertical="center" wrapText="1"/>
      <protection locked="0"/>
    </xf>
    <xf numFmtId="9" fontId="26" fillId="0" borderId="1" xfId="1" applyFont="1" applyFill="1" applyBorder="1" applyAlignment="1" applyProtection="1">
      <alignment horizontal="center" vertical="center" wrapText="1"/>
      <protection locked="0"/>
    </xf>
    <xf numFmtId="3" fontId="69" fillId="9" borderId="1" xfId="6" applyFont="1" applyFill="1" applyBorder="1" applyAlignment="1">
      <alignment horizontal="center" vertical="center"/>
      <protection locked="0"/>
    </xf>
    <xf numFmtId="4" fontId="26" fillId="0" borderId="1" xfId="0" applyNumberFormat="1" applyFont="1" applyFill="1" applyBorder="1" applyAlignment="1">
      <alignment horizontal="right" vertical="center" wrapText="1"/>
    </xf>
    <xf numFmtId="4" fontId="26" fillId="0" borderId="1" xfId="0" applyNumberFormat="1" applyFont="1" applyFill="1" applyBorder="1" applyAlignment="1">
      <alignment vertical="center" wrapText="1"/>
    </xf>
    <xf numFmtId="3" fontId="26" fillId="0" borderId="1" xfId="0" quotePrefix="1" applyNumberFormat="1" applyFont="1" applyFill="1" applyBorder="1" applyAlignment="1">
      <alignment vertical="center" wrapText="1"/>
    </xf>
    <xf numFmtId="4" fontId="26" fillId="0" borderId="1" xfId="0" quotePrefix="1" applyNumberFormat="1" applyFont="1" applyFill="1" applyBorder="1" applyAlignment="1">
      <alignment vertical="center" wrapText="1"/>
    </xf>
    <xf numFmtId="3" fontId="26" fillId="0" borderId="1" xfId="0" quotePrefix="1" applyNumberFormat="1" applyFont="1" applyFill="1" applyBorder="1" applyAlignment="1">
      <alignment horizontal="right" vertical="center" wrapText="1"/>
    </xf>
    <xf numFmtId="3" fontId="25" fillId="2" borderId="1" xfId="7" quotePrefix="1" applyNumberFormat="1" applyFont="1" applyFill="1" applyBorder="1" applyAlignment="1">
      <alignment vertical="center"/>
    </xf>
    <xf numFmtId="0" fontId="25" fillId="2" borderId="1" xfId="0" applyFont="1" applyFill="1" applyBorder="1" applyAlignment="1">
      <alignment horizontal="justify" vertical="top"/>
    </xf>
    <xf numFmtId="0" fontId="26" fillId="2" borderId="1" xfId="7" applyFont="1" applyFill="1" applyBorder="1" applyAlignment="1">
      <alignment horizontal="justify" vertical="top"/>
    </xf>
    <xf numFmtId="0" fontId="25" fillId="0" borderId="1" xfId="7" quotePrefix="1" applyFont="1" applyFill="1" applyBorder="1" applyAlignment="1">
      <alignment horizontal="center" vertical="center"/>
    </xf>
    <xf numFmtId="0" fontId="26" fillId="3" borderId="1" xfId="0" applyFont="1" applyFill="1" applyBorder="1" applyAlignment="1">
      <alignment vertical="center" wrapText="1"/>
    </xf>
    <xf numFmtId="0" fontId="43" fillId="3" borderId="1" xfId="0" applyFont="1" applyFill="1" applyBorder="1" applyAlignment="1">
      <alignment vertical="center" wrapText="1"/>
    </xf>
    <xf numFmtId="38" fontId="26" fillId="8" borderId="1" xfId="0" applyNumberFormat="1" applyFont="1" applyFill="1" applyBorder="1" applyAlignment="1">
      <alignment vertical="center" wrapText="1"/>
    </xf>
    <xf numFmtId="38" fontId="26" fillId="0" borderId="1" xfId="11" applyNumberFormat="1" applyFont="1" applyFill="1" applyBorder="1" applyAlignment="1">
      <alignment horizontal="center" vertical="center" wrapText="1"/>
    </xf>
    <xf numFmtId="0" fontId="26" fillId="14" borderId="1" xfId="11" applyFont="1" applyFill="1" applyBorder="1" applyAlignment="1">
      <alignment horizontal="center" vertical="center" wrapText="1"/>
    </xf>
    <xf numFmtId="0" fontId="26" fillId="14" borderId="1" xfId="11" applyFont="1" applyFill="1" applyBorder="1" applyAlignment="1">
      <alignment wrapText="1"/>
    </xf>
    <xf numFmtId="0" fontId="26" fillId="14" borderId="1" xfId="11" applyFont="1" applyFill="1" applyBorder="1"/>
    <xf numFmtId="0" fontId="26" fillId="0" borderId="1" xfId="11" applyFont="1" applyFill="1" applyBorder="1"/>
    <xf numFmtId="164" fontId="56" fillId="19" borderId="18" xfId="0" applyNumberFormat="1" applyFont="1" applyFill="1" applyBorder="1" applyAlignment="1">
      <alignment horizontal="center" vertical="center" wrapText="1"/>
    </xf>
    <xf numFmtId="164" fontId="56" fillId="19" borderId="30" xfId="0" applyNumberFormat="1" applyFont="1" applyFill="1" applyBorder="1" applyAlignment="1">
      <alignment horizontal="center" vertical="center" wrapText="1"/>
    </xf>
    <xf numFmtId="164" fontId="56" fillId="19" borderId="35" xfId="0" applyNumberFormat="1" applyFont="1" applyFill="1" applyBorder="1" applyAlignment="1">
      <alignment horizontal="center" vertical="center"/>
    </xf>
    <xf numFmtId="164" fontId="55" fillId="0" borderId="30" xfId="0" applyNumberFormat="1" applyFont="1" applyBorder="1" applyAlignment="1">
      <alignment horizontal="center" vertical="center" wrapText="1"/>
    </xf>
    <xf numFmtId="164" fontId="55" fillId="0" borderId="35" xfId="0" applyNumberFormat="1" applyFont="1" applyBorder="1" applyAlignment="1">
      <alignment horizontal="center" vertical="center" wrapText="1"/>
    </xf>
    <xf numFmtId="164" fontId="56" fillId="19" borderId="35" xfId="0" applyNumberFormat="1" applyFont="1" applyFill="1" applyBorder="1" applyAlignment="1">
      <alignment horizontal="center" vertical="center" wrapText="1"/>
    </xf>
    <xf numFmtId="164" fontId="53" fillId="9" borderId="30" xfId="0" applyNumberFormat="1" applyFont="1" applyFill="1" applyBorder="1" applyAlignment="1">
      <alignment vertical="center" wrapText="1"/>
    </xf>
    <xf numFmtId="164" fontId="53" fillId="9" borderId="35" xfId="0" applyNumberFormat="1" applyFont="1" applyFill="1" applyBorder="1" applyAlignment="1">
      <alignment vertical="center" wrapText="1"/>
    </xf>
    <xf numFmtId="164" fontId="56" fillId="0" borderId="35" xfId="0" applyNumberFormat="1" applyFont="1" applyBorder="1" applyAlignment="1">
      <alignment horizontal="center" vertical="center"/>
    </xf>
    <xf numFmtId="164" fontId="56" fillId="19" borderId="47" xfId="0" applyNumberFormat="1" applyFont="1" applyFill="1" applyBorder="1" applyAlignment="1">
      <alignment horizontal="center" vertical="center" wrapText="1"/>
    </xf>
    <xf numFmtId="164" fontId="49" fillId="0" borderId="0" xfId="0" applyNumberFormat="1" applyFont="1"/>
    <xf numFmtId="3" fontId="49" fillId="0" borderId="0" xfId="0" applyNumberFormat="1" applyFont="1"/>
    <xf numFmtId="164" fontId="56" fillId="9" borderId="17" xfId="0" applyNumberFormat="1" applyFont="1" applyFill="1" applyBorder="1" applyAlignment="1">
      <alignment horizontal="center" vertical="center" wrapText="1"/>
    </xf>
    <xf numFmtId="164" fontId="55" fillId="0" borderId="47" xfId="0" applyNumberFormat="1" applyFont="1" applyBorder="1" applyAlignment="1">
      <alignment horizontal="center" vertical="center" wrapText="1"/>
    </xf>
    <xf numFmtId="164" fontId="56" fillId="19" borderId="19" xfId="0" quotePrefix="1" applyNumberFormat="1" applyFont="1" applyFill="1" applyBorder="1" applyAlignment="1">
      <alignment horizontal="center" vertical="center" wrapText="1"/>
    </xf>
    <xf numFmtId="38" fontId="55" fillId="12" borderId="35" xfId="0" applyNumberFormat="1" applyFont="1" applyFill="1" applyBorder="1" applyAlignment="1">
      <alignment horizontal="center" vertical="center" wrapText="1"/>
    </xf>
    <xf numFmtId="164" fontId="55" fillId="0" borderId="18" xfId="0" applyNumberFormat="1" applyFont="1" applyBorder="1" applyAlignment="1">
      <alignment vertical="center" wrapText="1"/>
    </xf>
    <xf numFmtId="38" fontId="55" fillId="0" borderId="35" xfId="0" applyNumberFormat="1" applyFont="1" applyBorder="1" applyAlignment="1">
      <alignment horizontal="center" vertical="center" wrapText="1"/>
    </xf>
    <xf numFmtId="164" fontId="55" fillId="9" borderId="30" xfId="0" applyNumberFormat="1" applyFont="1" applyFill="1" applyBorder="1" applyAlignment="1">
      <alignment horizontal="center" vertical="center"/>
    </xf>
    <xf numFmtId="38" fontId="55" fillId="0" borderId="20" xfId="0" applyNumberFormat="1" applyFont="1" applyBorder="1" applyAlignment="1">
      <alignment horizontal="center" vertical="center" wrapText="1"/>
    </xf>
    <xf numFmtId="164" fontId="56" fillId="2" borderId="30" xfId="0" applyNumberFormat="1" applyFont="1" applyFill="1" applyBorder="1" applyAlignment="1">
      <alignment horizontal="center" vertical="center" wrapText="1"/>
    </xf>
    <xf numFmtId="3" fontId="26" fillId="19" borderId="30" xfId="0" applyNumberFormat="1" applyFont="1" applyFill="1" applyBorder="1" applyAlignment="1">
      <alignment vertical="center" wrapText="1"/>
    </xf>
    <xf numFmtId="38" fontId="56" fillId="0" borderId="17" xfId="0" applyNumberFormat="1" applyFont="1" applyBorder="1" applyAlignment="1">
      <alignment horizontal="center" vertical="center"/>
    </xf>
    <xf numFmtId="9" fontId="26" fillId="0" borderId="17" xfId="1" applyFont="1" applyBorder="1" applyAlignment="1">
      <alignment horizontal="center" vertical="center"/>
    </xf>
    <xf numFmtId="38" fontId="25" fillId="0" borderId="1" xfId="0" applyNumberFormat="1" applyFont="1" applyBorder="1" applyAlignment="1">
      <alignment horizontal="center" vertical="center" wrapText="1"/>
    </xf>
    <xf numFmtId="38" fontId="25" fillId="14" borderId="1" xfId="0" applyNumberFormat="1" applyFont="1" applyFill="1" applyBorder="1" applyAlignment="1">
      <alignment horizontal="center" vertical="center" wrapText="1"/>
    </xf>
    <xf numFmtId="38" fontId="26" fillId="14" borderId="1" xfId="0" applyNumberFormat="1" applyFont="1" applyFill="1" applyBorder="1" applyAlignment="1">
      <alignment horizontal="center" vertical="center" wrapText="1"/>
    </xf>
    <xf numFmtId="38" fontId="26" fillId="0" borderId="1" xfId="0" applyNumberFormat="1" applyFont="1" applyBorder="1" applyAlignment="1">
      <alignment horizontal="center" vertical="center" wrapText="1"/>
    </xf>
    <xf numFmtId="38" fontId="69" fillId="14" borderId="1" xfId="0" applyNumberFormat="1" applyFont="1" applyFill="1" applyBorder="1" applyAlignment="1">
      <alignment horizontal="center" vertical="center" wrapText="1"/>
    </xf>
    <xf numFmtId="14" fontId="26" fillId="0" borderId="1" xfId="0" applyNumberFormat="1" applyFont="1" applyBorder="1" applyAlignment="1">
      <alignment horizontal="center" vertical="center" wrapText="1"/>
    </xf>
    <xf numFmtId="3" fontId="26" fillId="8" borderId="24" xfId="0" quotePrefix="1" applyNumberFormat="1" applyFont="1" applyFill="1" applyBorder="1" applyAlignment="1">
      <alignment vertical="center" wrapText="1"/>
    </xf>
    <xf numFmtId="38" fontId="26" fillId="0" borderId="42" xfId="0" quotePrefix="1" applyNumberFormat="1" applyFont="1" applyFill="1" applyBorder="1" applyAlignment="1">
      <alignment vertical="center" wrapText="1"/>
    </xf>
    <xf numFmtId="38" fontId="26" fillId="0" borderId="24" xfId="0" quotePrefix="1" applyNumberFormat="1" applyFont="1" applyFill="1" applyBorder="1" applyAlignment="1">
      <alignment vertical="center" wrapText="1"/>
    </xf>
    <xf numFmtId="3" fontId="26" fillId="0" borderId="24" xfId="0" quotePrefix="1" applyNumberFormat="1" applyFont="1" applyFill="1" applyBorder="1" applyAlignment="1">
      <alignment vertical="center" wrapText="1"/>
    </xf>
    <xf numFmtId="3" fontId="26" fillId="0" borderId="19" xfId="0" quotePrefix="1" applyNumberFormat="1" applyFont="1" applyFill="1" applyBorder="1" applyAlignment="1">
      <alignment vertical="center" wrapText="1"/>
    </xf>
    <xf numFmtId="38" fontId="26" fillId="8" borderId="42" xfId="0" quotePrefix="1" applyNumberFormat="1" applyFont="1" applyFill="1" applyBorder="1" applyAlignment="1">
      <alignment vertical="center" wrapText="1"/>
    </xf>
    <xf numFmtId="40" fontId="2" fillId="0" borderId="0" xfId="0" applyNumberFormat="1" applyFont="1"/>
    <xf numFmtId="0" fontId="1" fillId="0" borderId="1" xfId="0" applyFont="1" applyBorder="1" applyAlignment="1">
      <alignment vertical="center"/>
    </xf>
    <xf numFmtId="0" fontId="1" fillId="0" borderId="1" xfId="0" applyFont="1" applyBorder="1" applyAlignment="1">
      <alignment horizontal="left" vertical="center"/>
    </xf>
    <xf numFmtId="0" fontId="26" fillId="0" borderId="1" xfId="0" applyFont="1" applyBorder="1" applyAlignment="1">
      <alignment horizontal="center" vertical="center" wrapText="1"/>
    </xf>
    <xf numFmtId="0" fontId="1" fillId="0" borderId="30" xfId="0" applyFont="1" applyFill="1" applyBorder="1" applyAlignment="1">
      <alignment vertical="center" wrapText="1"/>
    </xf>
    <xf numFmtId="0" fontId="1" fillId="0" borderId="30" xfId="0" applyFont="1" applyFill="1" applyBorder="1" applyAlignment="1">
      <alignment vertical="center"/>
    </xf>
    <xf numFmtId="3" fontId="24" fillId="0" borderId="30" xfId="0" applyNumberFormat="1" applyFont="1" applyFill="1" applyBorder="1" applyAlignment="1">
      <alignment vertical="center" wrapText="1"/>
    </xf>
    <xf numFmtId="3" fontId="1" fillId="0" borderId="30" xfId="0" applyNumberFormat="1" applyFont="1" applyFill="1" applyBorder="1" applyAlignment="1">
      <alignment vertical="center" wrapText="1"/>
    </xf>
    <xf numFmtId="3" fontId="2" fillId="0" borderId="18" xfId="0" applyNumberFormat="1" applyFont="1" applyFill="1" applyBorder="1" applyAlignment="1">
      <alignment vertical="center" wrapText="1"/>
    </xf>
    <xf numFmtId="3" fontId="2" fillId="0" borderId="30" xfId="0" applyNumberFormat="1" applyFont="1" applyFill="1" applyBorder="1" applyAlignment="1">
      <alignment vertical="center" wrapText="1"/>
    </xf>
    <xf numFmtId="0" fontId="23" fillId="0" borderId="1" xfId="0" applyFont="1" applyBorder="1" applyAlignment="1">
      <alignment vertical="center" wrapText="1"/>
    </xf>
    <xf numFmtId="0" fontId="29" fillId="0" borderId="1" xfId="0" applyFont="1" applyBorder="1" applyAlignment="1">
      <alignment vertical="center"/>
    </xf>
    <xf numFmtId="0" fontId="29" fillId="0" borderId="1" xfId="0" applyFont="1" applyBorder="1" applyAlignment="1">
      <alignment horizontal="center" vertical="center" wrapText="1"/>
    </xf>
    <xf numFmtId="0" fontId="26" fillId="0" borderId="1" xfId="0" applyFont="1" applyBorder="1" applyAlignment="1">
      <alignment vertical="center"/>
    </xf>
    <xf numFmtId="0" fontId="26" fillId="0" borderId="1" xfId="0" applyFont="1" applyBorder="1" applyAlignment="1">
      <alignment vertical="top" wrapText="1"/>
    </xf>
    <xf numFmtId="0" fontId="46" fillId="0" borderId="9" xfId="0" applyFont="1" applyBorder="1" applyAlignment="1">
      <alignment horizontal="left" vertical="top" wrapText="1"/>
    </xf>
    <xf numFmtId="0" fontId="46" fillId="0" borderId="9" xfId="0" applyFont="1" applyBorder="1" applyAlignment="1">
      <alignment horizontal="left" vertical="top"/>
    </xf>
    <xf numFmtId="0" fontId="46" fillId="0" borderId="11" xfId="0" applyFont="1" applyBorder="1" applyAlignment="1">
      <alignment horizontal="left" vertical="top"/>
    </xf>
    <xf numFmtId="0" fontId="69" fillId="0" borderId="1" xfId="0" applyFont="1" applyFill="1" applyBorder="1" applyAlignment="1">
      <alignment horizontal="center" vertical="center" wrapText="1"/>
    </xf>
    <xf numFmtId="0" fontId="48" fillId="0" borderId="1" xfId="0" applyFont="1" applyFill="1" applyBorder="1" applyAlignment="1">
      <alignment horizontal="justify" vertical="center" wrapText="1"/>
    </xf>
    <xf numFmtId="0" fontId="25" fillId="0" borderId="9" xfId="0" applyFont="1" applyBorder="1"/>
    <xf numFmtId="0" fontId="25" fillId="0" borderId="14" xfId="0" applyFont="1" applyBorder="1"/>
    <xf numFmtId="3" fontId="26" fillId="0" borderId="1" xfId="0" applyNumberFormat="1" applyFont="1" applyFill="1" applyBorder="1"/>
    <xf numFmtId="3" fontId="26" fillId="0" borderId="62" xfId="10" applyNumberFormat="1" applyFont="1" applyBorder="1" applyAlignment="1">
      <alignment wrapText="1"/>
    </xf>
    <xf numFmtId="3" fontId="26" fillId="0" borderId="64" xfId="10" applyNumberFormat="1" applyFont="1" applyBorder="1" applyAlignment="1">
      <alignment wrapText="1"/>
    </xf>
    <xf numFmtId="3" fontId="26" fillId="0" borderId="65" xfId="10" applyNumberFormat="1" applyFont="1" applyBorder="1" applyAlignment="1">
      <alignment wrapText="1"/>
    </xf>
    <xf numFmtId="3" fontId="26" fillId="0" borderId="66" xfId="10" applyNumberFormat="1" applyFont="1" applyBorder="1" applyAlignment="1">
      <alignment wrapText="1"/>
    </xf>
    <xf numFmtId="3" fontId="26" fillId="0" borderId="67" xfId="10" applyNumberFormat="1" applyFont="1" applyBorder="1" applyAlignment="1">
      <alignment wrapText="1"/>
    </xf>
    <xf numFmtId="3" fontId="39" fillId="0" borderId="1" xfId="0" applyNumberFormat="1" applyFont="1" applyBorder="1"/>
    <xf numFmtId="3" fontId="50" fillId="0" borderId="1" xfId="13" applyNumberFormat="1" applyFont="1" applyFill="1" applyBorder="1"/>
    <xf numFmtId="3" fontId="50" fillId="0" borderId="2" xfId="13" applyNumberFormat="1" applyFont="1" applyFill="1" applyBorder="1"/>
    <xf numFmtId="0" fontId="26" fillId="0" borderId="4" xfId="0" applyFont="1" applyFill="1" applyBorder="1" applyAlignment="1">
      <alignment wrapText="1"/>
    </xf>
    <xf numFmtId="0" fontId="26" fillId="0" borderId="1" xfId="0" applyFont="1" applyFill="1" applyBorder="1" applyAlignment="1">
      <alignment wrapText="1"/>
    </xf>
    <xf numFmtId="38" fontId="26" fillId="0" borderId="4" xfId="0" applyNumberFormat="1" applyFont="1" applyFill="1" applyBorder="1" applyAlignment="1">
      <alignment horizontal="center" vertical="center" wrapText="1"/>
    </xf>
    <xf numFmtId="9" fontId="26" fillId="0" borderId="4" xfId="1" applyFont="1" applyFill="1" applyBorder="1" applyAlignment="1">
      <alignment horizontal="center" vertical="center" wrapText="1"/>
    </xf>
    <xf numFmtId="38" fontId="25" fillId="0" borderId="4" xfId="0" applyNumberFormat="1" applyFont="1" applyFill="1" applyBorder="1" applyAlignment="1">
      <alignment horizontal="center" vertical="center" wrapText="1"/>
    </xf>
    <xf numFmtId="9" fontId="25" fillId="0" borderId="4" xfId="1" applyFont="1" applyFill="1" applyBorder="1" applyAlignment="1">
      <alignment horizontal="center" vertical="center" wrapText="1"/>
    </xf>
    <xf numFmtId="38" fontId="25" fillId="0" borderId="7" xfId="0" applyNumberFormat="1" applyFont="1" applyFill="1" applyBorder="1" applyAlignment="1">
      <alignment horizontal="center" wrapText="1"/>
    </xf>
    <xf numFmtId="0" fontId="25" fillId="0" borderId="7" xfId="0" applyFont="1" applyFill="1" applyBorder="1" applyAlignment="1">
      <alignment wrapText="1"/>
    </xf>
    <xf numFmtId="0" fontId="21" fillId="0" borderId="0" xfId="0" applyFont="1" applyFill="1" applyBorder="1" applyAlignment="1">
      <alignment horizontal="center" vertical="center"/>
    </xf>
    <xf numFmtId="0" fontId="2" fillId="0" borderId="0" xfId="0" applyFont="1" applyFill="1" applyBorder="1" applyAlignment="1">
      <alignment horizontal="center" vertical="center"/>
    </xf>
    <xf numFmtId="0" fontId="16" fillId="0" borderId="0" xfId="0" applyFont="1" applyFill="1" applyBorder="1" applyAlignment="1">
      <alignment horizontal="center" vertical="center"/>
    </xf>
    <xf numFmtId="0" fontId="42" fillId="0" borderId="0" xfId="0" applyFont="1" applyFill="1" applyBorder="1" applyAlignment="1">
      <alignment horizontal="center" vertical="center"/>
    </xf>
    <xf numFmtId="38" fontId="15" fillId="0" borderId="0" xfId="13" applyNumberFormat="1" applyFill="1" applyBorder="1" applyAlignment="1">
      <alignment horizontal="center" vertical="center" wrapText="1"/>
    </xf>
    <xf numFmtId="38" fontId="26" fillId="0" borderId="0" xfId="0" applyNumberFormat="1" applyFont="1" applyFill="1" applyBorder="1" applyAlignment="1">
      <alignment horizontal="center" vertical="center" wrapText="1"/>
    </xf>
    <xf numFmtId="38" fontId="16" fillId="0" borderId="0" xfId="0" applyNumberFormat="1" applyFont="1" applyFill="1" applyBorder="1" applyAlignment="1">
      <alignment horizontal="center" vertical="center" wrapText="1"/>
    </xf>
    <xf numFmtId="38" fontId="42" fillId="0" borderId="0" xfId="0" applyNumberFormat="1" applyFont="1" applyFill="1" applyBorder="1" applyAlignment="1">
      <alignment horizontal="center" vertical="center" wrapText="1"/>
    </xf>
    <xf numFmtId="38" fontId="15" fillId="0" borderId="0" xfId="13" applyNumberFormat="1" applyFill="1" applyBorder="1"/>
    <xf numFmtId="0" fontId="9" fillId="0" borderId="0" xfId="8" applyFill="1" applyBorder="1"/>
    <xf numFmtId="0" fontId="2" fillId="0" borderId="1" xfId="0" applyFont="1" applyBorder="1" applyAlignment="1">
      <alignment horizontal="center" vertical="center" wrapText="1"/>
    </xf>
    <xf numFmtId="0" fontId="2" fillId="0" borderId="1" xfId="0" applyFont="1" applyBorder="1" applyAlignment="1">
      <alignment horizontal="center" vertical="center"/>
    </xf>
    <xf numFmtId="0" fontId="21" fillId="0" borderId="1" xfId="0" applyFont="1" applyBorder="1" applyAlignment="1">
      <alignment horizontal="left" vertical="center" wrapText="1"/>
    </xf>
    <xf numFmtId="0" fontId="2" fillId="0" borderId="1" xfId="0" applyFont="1" applyBorder="1" applyAlignment="1">
      <alignment horizontal="left" vertical="center" wrapText="1"/>
    </xf>
    <xf numFmtId="3" fontId="26" fillId="0" borderId="0" xfId="0" applyNumberFormat="1" applyFont="1"/>
    <xf numFmtId="3" fontId="26" fillId="0" borderId="0" xfId="13" applyNumberFormat="1" applyFont="1" applyFill="1" applyBorder="1" applyAlignment="1">
      <alignment wrapText="1"/>
    </xf>
    <xf numFmtId="0" fontId="2" fillId="0" borderId="1" xfId="0" applyFont="1" applyBorder="1" applyAlignment="1">
      <alignment horizontal="center" vertical="center"/>
    </xf>
    <xf numFmtId="0" fontId="26" fillId="0" borderId="1" xfId="3" applyFont="1" applyBorder="1" applyAlignment="1">
      <alignment horizontal="center" vertical="center" wrapText="1"/>
    </xf>
    <xf numFmtId="3" fontId="26" fillId="0" borderId="1" xfId="6" applyFont="1" applyFill="1" applyAlignment="1">
      <alignment horizontal="left" vertical="center" wrapText="1"/>
      <protection locked="0"/>
    </xf>
    <xf numFmtId="0" fontId="60" fillId="0" borderId="0" xfId="0" applyFont="1" applyFill="1" applyBorder="1"/>
    <xf numFmtId="4" fontId="60" fillId="0" borderId="0" xfId="0" applyNumberFormat="1" applyFont="1" applyFill="1" applyBorder="1"/>
    <xf numFmtId="4" fontId="2" fillId="0" borderId="0" xfId="0" applyNumberFormat="1" applyFont="1" applyFill="1" applyBorder="1"/>
    <xf numFmtId="0" fontId="62" fillId="0" borderId="0" xfId="0" applyFont="1" applyFill="1" applyBorder="1"/>
    <xf numFmtId="0" fontId="61" fillId="0" borderId="0" xfId="0" applyFont="1" applyBorder="1" applyAlignment="1"/>
    <xf numFmtId="4" fontId="62" fillId="0" borderId="0" xfId="0" applyNumberFormat="1" applyFont="1" applyFill="1" applyBorder="1"/>
    <xf numFmtId="0" fontId="9" fillId="0" borderId="0" xfId="8" applyFill="1"/>
    <xf numFmtId="169" fontId="25" fillId="12" borderId="30" xfId="16" applyNumberFormat="1" applyFont="1" applyFill="1" applyBorder="1" applyAlignment="1">
      <alignment vertical="center" wrapText="1"/>
    </xf>
    <xf numFmtId="2" fontId="2" fillId="0" borderId="0" xfId="0" applyNumberFormat="1" applyFont="1"/>
    <xf numFmtId="2" fontId="21" fillId="0" borderId="0" xfId="0" applyNumberFormat="1" applyFont="1"/>
    <xf numFmtId="166" fontId="26" fillId="0" borderId="4" xfId="1" applyNumberFormat="1" applyFont="1" applyFill="1" applyBorder="1" applyAlignment="1">
      <alignment horizontal="center" vertical="center" wrapText="1"/>
    </xf>
    <xf numFmtId="166" fontId="25" fillId="0" borderId="4" xfId="1" applyNumberFormat="1" applyFont="1" applyFill="1" applyBorder="1" applyAlignment="1">
      <alignment horizontal="center" vertical="center" wrapText="1"/>
    </xf>
    <xf numFmtId="166" fontId="25" fillId="0" borderId="7" xfId="1" applyNumberFormat="1" applyFont="1" applyFill="1" applyBorder="1" applyAlignment="1">
      <alignment horizontal="center" wrapText="1"/>
    </xf>
    <xf numFmtId="166" fontId="25" fillId="14" borderId="7" xfId="0" applyNumberFormat="1" applyFont="1" applyFill="1" applyBorder="1" applyAlignment="1">
      <alignment horizontal="center" wrapText="1"/>
    </xf>
    <xf numFmtId="166" fontId="25" fillId="0" borderId="7" xfId="0" applyNumberFormat="1" applyFont="1" applyFill="1" applyBorder="1" applyAlignment="1">
      <alignment horizontal="center" wrapText="1"/>
    </xf>
    <xf numFmtId="2" fontId="21" fillId="0" borderId="0" xfId="0" applyNumberFormat="1" applyFont="1" applyFill="1"/>
    <xf numFmtId="171" fontId="21" fillId="0" borderId="0" xfId="0" applyNumberFormat="1" applyFont="1"/>
    <xf numFmtId="4" fontId="26" fillId="0" borderId="5" xfId="0" applyNumberFormat="1" applyFont="1" applyFill="1" applyBorder="1" applyAlignment="1">
      <alignment horizontal="center" vertical="center"/>
    </xf>
    <xf numFmtId="0" fontId="26" fillId="0" borderId="1" xfId="0" applyFont="1" applyBorder="1" applyAlignment="1">
      <alignment horizontal="center" vertical="center" wrapText="1"/>
    </xf>
    <xf numFmtId="0" fontId="26" fillId="0" borderId="1" xfId="0" applyFont="1" applyBorder="1" applyAlignment="1">
      <alignment vertical="center" wrapText="1"/>
    </xf>
    <xf numFmtId="0" fontId="26" fillId="0" borderId="4" xfId="0" applyFont="1" applyFill="1" applyBorder="1" applyAlignment="1">
      <alignment horizontal="center" vertical="center" wrapText="1"/>
    </xf>
    <xf numFmtId="0" fontId="26" fillId="12" borderId="4" xfId="0" applyFont="1" applyFill="1" applyBorder="1" applyAlignment="1">
      <alignment horizontal="center" vertical="center" wrapText="1"/>
    </xf>
    <xf numFmtId="0" fontId="26" fillId="0" borderId="1" xfId="0" applyFont="1" applyBorder="1" applyAlignment="1">
      <alignment vertical="center" wrapText="1"/>
    </xf>
    <xf numFmtId="0" fontId="1" fillId="0" borderId="0" xfId="0" applyFont="1" applyBorder="1" applyAlignment="1">
      <alignment vertical="center" wrapText="1"/>
    </xf>
    <xf numFmtId="3" fontId="26" fillId="0" borderId="1" xfId="0" applyNumberFormat="1" applyFont="1" applyFill="1" applyBorder="1" applyAlignment="1">
      <alignment vertical="center"/>
    </xf>
    <xf numFmtId="166" fontId="26" fillId="0" borderId="1" xfId="1" applyNumberFormat="1" applyFont="1" applyFill="1" applyBorder="1" applyAlignment="1">
      <alignment vertical="center"/>
    </xf>
    <xf numFmtId="164" fontId="26" fillId="0" borderId="1" xfId="0" applyNumberFormat="1" applyFont="1" applyBorder="1" applyAlignment="1">
      <alignment vertical="center" wrapText="1"/>
    </xf>
    <xf numFmtId="3" fontId="26" fillId="0" borderId="1" xfId="7" quotePrefix="1" applyNumberFormat="1" applyFont="1" applyFill="1" applyBorder="1" applyAlignment="1">
      <alignment vertical="center" wrapText="1"/>
    </xf>
    <xf numFmtId="3" fontId="26" fillId="0" borderId="1" xfId="7" quotePrefix="1" applyNumberFormat="1" applyFont="1" applyFill="1" applyBorder="1" applyAlignment="1">
      <alignment vertical="center"/>
    </xf>
    <xf numFmtId="3" fontId="26" fillId="0" borderId="1" xfId="7" quotePrefix="1" applyNumberFormat="1" applyFont="1" applyBorder="1" applyAlignment="1">
      <alignment vertical="center"/>
    </xf>
    <xf numFmtId="0" fontId="10" fillId="0" borderId="0" xfId="9" applyFill="1"/>
    <xf numFmtId="3" fontId="30" fillId="0" borderId="0" xfId="0" applyNumberFormat="1" applyFont="1" applyFill="1" applyBorder="1" applyAlignment="1">
      <alignment horizontal="right"/>
    </xf>
    <xf numFmtId="3" fontId="2" fillId="0" borderId="0" xfId="0" applyNumberFormat="1" applyFont="1" applyFill="1" applyBorder="1"/>
    <xf numFmtId="0" fontId="61" fillId="0" borderId="0" xfId="0" applyFont="1" applyFill="1" applyBorder="1" applyAlignment="1"/>
    <xf numFmtId="3" fontId="24" fillId="0" borderId="0" xfId="0" applyNumberFormat="1" applyFont="1" applyFill="1" applyBorder="1"/>
    <xf numFmtId="3" fontId="26" fillId="12" borderId="4" xfId="0" applyNumberFormat="1" applyFont="1" applyFill="1" applyBorder="1" applyAlignment="1">
      <alignment horizontal="center" vertical="center" wrapText="1"/>
    </xf>
    <xf numFmtId="3" fontId="26" fillId="0" borderId="4" xfId="0" applyNumberFormat="1" applyFont="1" applyFill="1" applyBorder="1" applyAlignment="1">
      <alignment horizontal="center" vertical="center" wrapText="1"/>
    </xf>
    <xf numFmtId="9" fontId="26" fillId="12" borderId="4" xfId="1" applyFont="1" applyFill="1" applyBorder="1" applyAlignment="1">
      <alignment horizontal="center" vertical="center" wrapText="1"/>
    </xf>
    <xf numFmtId="164" fontId="26" fillId="0" borderId="4" xfId="0" applyNumberFormat="1" applyFont="1" applyFill="1" applyBorder="1" applyAlignment="1">
      <alignment horizontal="center" wrapText="1"/>
    </xf>
    <xf numFmtId="164" fontId="26" fillId="0" borderId="4" xfId="0" applyNumberFormat="1" applyFont="1" applyFill="1" applyBorder="1" applyAlignment="1">
      <alignment horizontal="center" vertical="center" wrapText="1"/>
    </xf>
    <xf numFmtId="164" fontId="26" fillId="0" borderId="4" xfId="8" applyNumberFormat="1" applyFont="1" applyFill="1" applyBorder="1" applyAlignment="1">
      <alignment horizontal="center" vertical="center" wrapText="1"/>
    </xf>
    <xf numFmtId="38" fontId="26" fillId="12" borderId="4" xfId="0" applyNumberFormat="1" applyFont="1" applyFill="1" applyBorder="1" applyAlignment="1">
      <alignment horizontal="center" vertical="center" wrapText="1"/>
    </xf>
    <xf numFmtId="0" fontId="34" fillId="2" borderId="4" xfId="0" applyFont="1" applyFill="1" applyBorder="1" applyAlignment="1">
      <alignment vertical="center" wrapText="1"/>
    </xf>
    <xf numFmtId="3" fontId="34" fillId="2" borderId="4" xfId="0" applyNumberFormat="1" applyFont="1" applyFill="1" applyBorder="1" applyAlignment="1">
      <alignment vertical="center" wrapText="1"/>
    </xf>
    <xf numFmtId="38" fontId="25" fillId="12" borderId="4" xfId="0" applyNumberFormat="1" applyFont="1" applyFill="1" applyBorder="1" applyAlignment="1">
      <alignment horizontal="center" vertical="center" wrapText="1"/>
    </xf>
    <xf numFmtId="0" fontId="26" fillId="12" borderId="4" xfId="0" applyNumberFormat="1" applyFont="1" applyFill="1" applyBorder="1" applyAlignment="1">
      <alignment horizontal="center" vertical="center" wrapText="1"/>
    </xf>
    <xf numFmtId="1" fontId="26" fillId="12" borderId="4" xfId="0" applyNumberFormat="1" applyFont="1" applyFill="1" applyBorder="1" applyAlignment="1">
      <alignment horizontal="center" vertical="center" wrapText="1"/>
    </xf>
    <xf numFmtId="38" fontId="26" fillId="0" borderId="1" xfId="0" applyNumberFormat="1" applyFont="1" applyFill="1" applyBorder="1" applyAlignment="1">
      <alignment vertical="center" wrapText="1"/>
    </xf>
    <xf numFmtId="38" fontId="25" fillId="0" borderId="1" xfId="0" applyNumberFormat="1" applyFont="1" applyFill="1" applyBorder="1" applyAlignment="1">
      <alignment vertical="center" wrapText="1"/>
    </xf>
    <xf numFmtId="169" fontId="26" fillId="0" borderId="1" xfId="16" applyNumberFormat="1" applyFont="1" applyBorder="1" applyAlignment="1">
      <alignment vertical="center" wrapText="1"/>
    </xf>
    <xf numFmtId="169" fontId="26" fillId="0" borderId="1" xfId="16" applyNumberFormat="1" applyFont="1" applyFill="1" applyBorder="1" applyAlignment="1">
      <alignment vertical="center" wrapText="1"/>
    </xf>
    <xf numFmtId="38" fontId="25" fillId="8" borderId="1" xfId="0" applyNumberFormat="1" applyFont="1" applyFill="1" applyBorder="1" applyAlignment="1">
      <alignment vertical="center" wrapText="1"/>
    </xf>
    <xf numFmtId="0" fontId="21" fillId="0" borderId="1" xfId="0" applyFont="1" applyFill="1" applyBorder="1" applyAlignment="1">
      <alignment horizontal="center" vertical="center" wrapText="1"/>
    </xf>
    <xf numFmtId="0" fontId="1" fillId="8" borderId="1" xfId="0" applyFont="1" applyFill="1" applyBorder="1" applyAlignment="1">
      <alignment horizontal="center" vertical="center" wrapText="1"/>
    </xf>
    <xf numFmtId="0" fontId="29" fillId="8" borderId="1" xfId="0" applyFont="1" applyFill="1" applyBorder="1" applyAlignment="1">
      <alignment vertical="center" wrapText="1"/>
    </xf>
    <xf numFmtId="0" fontId="1" fillId="8" borderId="1" xfId="0" applyFont="1" applyFill="1" applyBorder="1" applyAlignment="1">
      <alignment vertical="center" wrapText="1"/>
    </xf>
    <xf numFmtId="0" fontId="2" fillId="0" borderId="1" xfId="0" applyFont="1" applyBorder="1" applyAlignment="1">
      <alignment horizontal="center" vertical="center"/>
    </xf>
    <xf numFmtId="2" fontId="26" fillId="0" borderId="4" xfId="0" applyNumberFormat="1" applyFont="1" applyFill="1" applyBorder="1" applyAlignment="1">
      <alignment horizontal="center" vertical="center" wrapText="1"/>
    </xf>
    <xf numFmtId="3" fontId="25" fillId="12" borderId="4" xfId="0" applyNumberFormat="1" applyFont="1" applyFill="1" applyBorder="1" applyAlignment="1">
      <alignment horizontal="center" vertical="center" wrapText="1"/>
    </xf>
    <xf numFmtId="0" fontId="25" fillId="0" borderId="4" xfId="0" applyFont="1" applyFill="1" applyBorder="1" applyAlignment="1">
      <alignment horizontal="center" vertical="center" wrapText="1"/>
    </xf>
    <xf numFmtId="3" fontId="26" fillId="8" borderId="85" xfId="0" quotePrefix="1" applyNumberFormat="1" applyFont="1" applyFill="1" applyBorder="1" applyAlignment="1">
      <alignment vertical="center" wrapText="1"/>
    </xf>
    <xf numFmtId="38" fontId="26" fillId="8" borderId="85" xfId="0" quotePrefix="1" applyNumberFormat="1" applyFont="1" applyFill="1" applyBorder="1" applyAlignment="1">
      <alignment vertical="center" wrapText="1"/>
    </xf>
    <xf numFmtId="38" fontId="16" fillId="8" borderId="86" xfId="0" quotePrefix="1" applyNumberFormat="1" applyFont="1" applyFill="1" applyBorder="1" applyAlignment="1">
      <alignment vertical="center" wrapText="1"/>
    </xf>
    <xf numFmtId="38" fontId="26" fillId="0" borderId="87" xfId="0" quotePrefix="1" applyNumberFormat="1" applyFont="1" applyFill="1" applyBorder="1" applyAlignment="1">
      <alignment vertical="center" wrapText="1"/>
    </xf>
    <xf numFmtId="38" fontId="26" fillId="0" borderId="88" xfId="0" quotePrefix="1" applyNumberFormat="1" applyFont="1" applyFill="1" applyBorder="1" applyAlignment="1">
      <alignment vertical="center" wrapText="1"/>
    </xf>
    <xf numFmtId="38" fontId="26" fillId="0" borderId="85" xfId="0" quotePrefix="1" applyNumberFormat="1" applyFont="1" applyFill="1" applyBorder="1" applyAlignment="1">
      <alignment vertical="center" wrapText="1"/>
    </xf>
    <xf numFmtId="38" fontId="16" fillId="8" borderId="85" xfId="0" quotePrefix="1" applyNumberFormat="1" applyFont="1" applyFill="1" applyBorder="1" applyAlignment="1">
      <alignment vertical="center" wrapText="1"/>
    </xf>
    <xf numFmtId="38" fontId="26" fillId="8" borderId="86" xfId="0" quotePrefix="1" applyNumberFormat="1" applyFont="1" applyFill="1" applyBorder="1" applyAlignment="1">
      <alignment vertical="center" wrapText="1"/>
    </xf>
    <xf numFmtId="38" fontId="26" fillId="8" borderId="88" xfId="0" quotePrefix="1" applyNumberFormat="1" applyFont="1" applyFill="1" applyBorder="1" applyAlignment="1">
      <alignment vertical="center" wrapText="1"/>
    </xf>
    <xf numFmtId="3" fontId="16" fillId="8" borderId="86" xfId="0" quotePrefix="1" applyNumberFormat="1" applyFont="1" applyFill="1" applyBorder="1" applyAlignment="1">
      <alignment vertical="center" wrapText="1"/>
    </xf>
    <xf numFmtId="3" fontId="26" fillId="0" borderId="85" xfId="0" quotePrefix="1" applyNumberFormat="1" applyFont="1" applyFill="1" applyBorder="1" applyAlignment="1">
      <alignment vertical="center" wrapText="1"/>
    </xf>
    <xf numFmtId="3" fontId="26" fillId="0" borderId="86" xfId="0" quotePrefix="1" applyNumberFormat="1" applyFont="1" applyFill="1" applyBorder="1" applyAlignment="1">
      <alignment vertical="center" wrapText="1"/>
    </xf>
    <xf numFmtId="3" fontId="26" fillId="0" borderId="53" xfId="0" quotePrefix="1" applyNumberFormat="1" applyFont="1" applyFill="1" applyBorder="1" applyAlignment="1">
      <alignment vertical="center" wrapText="1"/>
    </xf>
    <xf numFmtId="3" fontId="26" fillId="0" borderId="89" xfId="0" quotePrefix="1" applyNumberFormat="1" applyFont="1" applyFill="1" applyBorder="1" applyAlignment="1">
      <alignment vertical="center" wrapText="1"/>
    </xf>
    <xf numFmtId="169" fontId="26" fillId="0" borderId="30" xfId="16" applyNumberFormat="1" applyFont="1" applyFill="1" applyBorder="1" applyAlignment="1">
      <alignment vertical="center" wrapText="1"/>
    </xf>
    <xf numFmtId="169" fontId="26" fillId="0" borderId="30" xfId="16" quotePrefix="1" applyNumberFormat="1" applyFont="1" applyFill="1" applyBorder="1" applyAlignment="1">
      <alignment vertical="center" wrapText="1"/>
    </xf>
    <xf numFmtId="169" fontId="26" fillId="12" borderId="30" xfId="16" applyNumberFormat="1" applyFont="1" applyFill="1" applyBorder="1" applyAlignment="1">
      <alignment vertical="center" wrapText="1"/>
    </xf>
    <xf numFmtId="38" fontId="25" fillId="0" borderId="11" xfId="0" applyNumberFormat="1" applyFont="1" applyFill="1" applyBorder="1" applyAlignment="1">
      <alignment horizontal="center" vertical="center" wrapText="1"/>
    </xf>
    <xf numFmtId="166" fontId="25" fillId="0" borderId="11" xfId="1" applyNumberFormat="1" applyFont="1" applyFill="1" applyBorder="1" applyAlignment="1">
      <alignment horizontal="center" vertical="center" wrapText="1"/>
    </xf>
    <xf numFmtId="38" fontId="26" fillId="0" borderId="90" xfId="0" applyNumberFormat="1" applyFont="1" applyFill="1" applyBorder="1" applyAlignment="1">
      <alignment horizontal="center" vertical="center" wrapText="1"/>
    </xf>
    <xf numFmtId="166" fontId="26" fillId="0" borderId="90" xfId="1" applyNumberFormat="1" applyFont="1" applyFill="1" applyBorder="1" applyAlignment="1">
      <alignment horizontal="center" vertical="center" wrapText="1"/>
    </xf>
    <xf numFmtId="3" fontId="26" fillId="12" borderId="90" xfId="0" applyNumberFormat="1" applyFont="1" applyFill="1" applyBorder="1" applyAlignment="1">
      <alignment horizontal="center" vertical="center" wrapText="1"/>
    </xf>
    <xf numFmtId="3" fontId="25" fillId="12" borderId="11" xfId="0" applyNumberFormat="1" applyFont="1" applyFill="1" applyBorder="1" applyAlignment="1">
      <alignment horizontal="center" vertical="center" wrapText="1"/>
    </xf>
    <xf numFmtId="166" fontId="26" fillId="0" borderId="11" xfId="1" applyNumberFormat="1" applyFont="1" applyFill="1" applyBorder="1" applyAlignment="1">
      <alignment horizontal="center" vertical="center" wrapText="1"/>
    </xf>
    <xf numFmtId="9" fontId="25" fillId="0" borderId="11" xfId="1" applyFont="1" applyFill="1" applyBorder="1" applyAlignment="1">
      <alignment horizontal="center" vertical="center" wrapText="1"/>
    </xf>
    <xf numFmtId="9" fontId="26" fillId="0" borderId="90" xfId="1" applyFont="1" applyFill="1" applyBorder="1" applyAlignment="1">
      <alignment horizontal="center" vertical="center" wrapText="1"/>
    </xf>
    <xf numFmtId="0" fontId="25" fillId="0" borderId="1" xfId="0" applyFont="1" applyFill="1" applyBorder="1" applyAlignment="1">
      <alignment wrapText="1"/>
    </xf>
    <xf numFmtId="9" fontId="25" fillId="12" borderId="4" xfId="1" applyFont="1" applyFill="1" applyBorder="1" applyAlignment="1">
      <alignment horizontal="center" vertical="center" wrapText="1"/>
    </xf>
    <xf numFmtId="164" fontId="65" fillId="0" borderId="18" xfId="0" applyNumberFormat="1" applyFont="1" applyBorder="1" applyAlignment="1">
      <alignment horizontal="center" vertical="center" wrapText="1"/>
    </xf>
    <xf numFmtId="164" fontId="56" fillId="19" borderId="19" xfId="0" quotePrefix="1" applyNumberFormat="1" applyFont="1" applyFill="1" applyBorder="1" applyAlignment="1">
      <alignment horizontal="center" vertical="center" wrapText="1"/>
    </xf>
    <xf numFmtId="0" fontId="2" fillId="0" borderId="1" xfId="0" applyFont="1" applyBorder="1" applyAlignment="1">
      <alignment horizontal="center" vertical="center"/>
    </xf>
    <xf numFmtId="167" fontId="1" fillId="0" borderId="1" xfId="0" applyNumberFormat="1" applyFont="1" applyFill="1" applyBorder="1" applyAlignment="1">
      <alignment horizontal="center" vertical="center" wrapText="1"/>
    </xf>
    <xf numFmtId="3" fontId="25" fillId="0" borderId="1" xfId="0" applyNumberFormat="1" applyFont="1" applyFill="1" applyBorder="1" applyAlignment="1">
      <alignment horizontal="center" vertical="center" wrapText="1"/>
    </xf>
    <xf numFmtId="3" fontId="24" fillId="0" borderId="33" xfId="0" applyNumberFormat="1" applyFont="1" applyBorder="1" applyAlignment="1">
      <alignment vertical="center" wrapText="1"/>
    </xf>
    <xf numFmtId="3" fontId="21" fillId="0" borderId="18" xfId="0" applyNumberFormat="1" applyFont="1" applyFill="1" applyBorder="1" applyAlignment="1">
      <alignment vertical="center" wrapText="1"/>
    </xf>
    <xf numFmtId="3" fontId="70" fillId="0" borderId="7" xfId="0" applyNumberFormat="1" applyFont="1" applyBorder="1"/>
    <xf numFmtId="3" fontId="51" fillId="0" borderId="7" xfId="13" applyNumberFormat="1" applyFont="1" applyFill="1" applyBorder="1"/>
    <xf numFmtId="3" fontId="51" fillId="0" borderId="16" xfId="13" applyNumberFormat="1" applyFont="1" applyFill="1" applyBorder="1"/>
    <xf numFmtId="3" fontId="39" fillId="0" borderId="37" xfId="0" applyNumberFormat="1" applyFont="1" applyBorder="1"/>
    <xf numFmtId="3" fontId="50" fillId="0" borderId="37" xfId="13" applyNumberFormat="1" applyFont="1" applyFill="1" applyBorder="1"/>
    <xf numFmtId="3" fontId="50" fillId="0" borderId="91" xfId="13" applyNumberFormat="1" applyFont="1" applyFill="1" applyBorder="1"/>
    <xf numFmtId="3" fontId="25" fillId="0" borderId="4" xfId="0" applyNumberFormat="1" applyFont="1" applyFill="1" applyBorder="1" applyAlignment="1">
      <alignment horizontal="center" vertical="center" wrapText="1"/>
    </xf>
    <xf numFmtId="164" fontId="25" fillId="0" borderId="4" xfId="0" applyNumberFormat="1" applyFont="1" applyFill="1" applyBorder="1" applyAlignment="1">
      <alignment horizontal="center" wrapText="1"/>
    </xf>
    <xf numFmtId="164" fontId="25" fillId="0" borderId="4" xfId="0" applyNumberFormat="1" applyFont="1" applyFill="1" applyBorder="1" applyAlignment="1">
      <alignment horizontal="center" vertical="center" wrapText="1"/>
    </xf>
    <xf numFmtId="164" fontId="25" fillId="0" borderId="4" xfId="8" applyNumberFormat="1" applyFont="1" applyFill="1" applyBorder="1" applyAlignment="1">
      <alignment horizontal="center" vertical="center" wrapText="1"/>
    </xf>
    <xf numFmtId="38" fontId="26" fillId="0" borderId="1" xfId="5" applyNumberFormat="1" applyFont="1" applyBorder="1" applyAlignment="1">
      <alignment vertical="center" wrapText="1"/>
    </xf>
    <xf numFmtId="169" fontId="25" fillId="0" borderId="1" xfId="16" applyNumberFormat="1" applyFont="1" applyBorder="1" applyAlignment="1">
      <alignment vertical="center" wrapText="1"/>
    </xf>
    <xf numFmtId="0" fontId="17" fillId="0" borderId="42" xfId="15" applyFont="1" applyBorder="1" applyAlignment="1">
      <alignment horizontal="left"/>
    </xf>
    <xf numFmtId="0" fontId="17" fillId="0" borderId="0" xfId="15" applyFont="1" applyBorder="1" applyAlignment="1">
      <alignment horizontal="left"/>
    </xf>
    <xf numFmtId="0" fontId="17" fillId="0" borderId="8" xfId="15" applyFont="1" applyBorder="1" applyAlignment="1">
      <alignment horizontal="left"/>
    </xf>
    <xf numFmtId="0" fontId="18" fillId="0" borderId="19" xfId="0" applyFont="1" applyBorder="1" applyAlignment="1">
      <alignment horizontal="left" vertical="center"/>
    </xf>
    <xf numFmtId="0" fontId="18" fillId="0" borderId="20" xfId="0" applyFont="1" applyBorder="1" applyAlignment="1">
      <alignment horizontal="left" vertical="center"/>
    </xf>
    <xf numFmtId="0" fontId="18" fillId="0" borderId="18" xfId="0" applyFont="1" applyBorder="1" applyAlignment="1">
      <alignment horizontal="left" vertical="center"/>
    </xf>
    <xf numFmtId="0" fontId="17" fillId="0" borderId="24" xfId="15" applyFont="1" applyBorder="1" applyAlignment="1">
      <alignment horizontal="left"/>
    </xf>
    <xf numFmtId="0" fontId="17" fillId="0" borderId="25" xfId="15" applyFont="1" applyBorder="1" applyAlignment="1">
      <alignment horizontal="left"/>
    </xf>
    <xf numFmtId="0" fontId="17" fillId="0" borderId="31" xfId="15" applyFont="1" applyBorder="1" applyAlignment="1">
      <alignment horizontal="left"/>
    </xf>
    <xf numFmtId="0" fontId="19" fillId="0" borderId="13" xfId="0" applyFont="1" applyFill="1" applyBorder="1" applyAlignment="1">
      <alignment horizontal="center" vertical="center" wrapText="1"/>
    </xf>
    <xf numFmtId="0" fontId="19" fillId="0" borderId="15" xfId="0" applyFont="1" applyFill="1" applyBorder="1" applyAlignment="1">
      <alignment horizontal="center" vertical="center" wrapText="1"/>
    </xf>
    <xf numFmtId="0" fontId="19" fillId="0" borderId="14" xfId="0" applyFont="1" applyFill="1" applyBorder="1" applyAlignment="1">
      <alignment horizontal="center" vertical="center" wrapText="1"/>
    </xf>
    <xf numFmtId="0" fontId="19" fillId="0" borderId="12" xfId="0" applyFont="1" applyFill="1" applyBorder="1" applyAlignment="1">
      <alignment horizontal="center" vertical="center" wrapText="1"/>
    </xf>
    <xf numFmtId="0" fontId="19" fillId="0" borderId="0" xfId="0" applyFont="1" applyFill="1" applyBorder="1" applyAlignment="1">
      <alignment horizontal="center" vertical="center" wrapText="1"/>
    </xf>
    <xf numFmtId="0" fontId="19" fillId="0" borderId="9" xfId="0" applyFont="1" applyFill="1" applyBorder="1" applyAlignment="1">
      <alignment horizontal="center" vertical="center" wrapText="1"/>
    </xf>
    <xf numFmtId="0" fontId="19" fillId="0" borderId="16" xfId="0" applyFont="1" applyFill="1" applyBorder="1" applyAlignment="1">
      <alignment horizontal="center" vertical="center" wrapText="1"/>
    </xf>
    <xf numFmtId="0" fontId="19" fillId="0" borderId="10" xfId="0" applyFont="1" applyFill="1" applyBorder="1" applyAlignment="1">
      <alignment horizontal="center" vertical="center" wrapText="1"/>
    </xf>
    <xf numFmtId="0" fontId="19" fillId="0" borderId="11" xfId="0" applyFont="1" applyFill="1" applyBorder="1" applyAlignment="1">
      <alignment horizontal="center" vertical="center" wrapText="1"/>
    </xf>
    <xf numFmtId="0" fontId="19" fillId="0" borderId="13" xfId="0" applyFont="1" applyBorder="1" applyAlignment="1">
      <alignment horizontal="center" vertical="center" wrapText="1"/>
    </xf>
    <xf numFmtId="0" fontId="19" fillId="0" borderId="15" xfId="0" applyFont="1" applyBorder="1" applyAlignment="1">
      <alignment horizontal="center" vertical="center" wrapText="1"/>
    </xf>
    <xf numFmtId="0" fontId="19" fillId="0" borderId="14" xfId="0" applyFont="1" applyBorder="1" applyAlignment="1">
      <alignment horizontal="center" vertical="center" wrapText="1"/>
    </xf>
    <xf numFmtId="0" fontId="52" fillId="0" borderId="0" xfId="15" applyFont="1" applyAlignment="1">
      <alignment horizontal="center" vertical="center"/>
    </xf>
    <xf numFmtId="0" fontId="20" fillId="0" borderId="0" xfId="15" applyFont="1" applyAlignment="1">
      <alignment horizontal="center" vertical="center"/>
    </xf>
    <xf numFmtId="0" fontId="17" fillId="0" borderId="38" xfId="15" applyFont="1" applyBorder="1" applyAlignment="1">
      <alignment horizontal="left"/>
    </xf>
    <xf numFmtId="0" fontId="17" fillId="0" borderId="35" xfId="15" applyFont="1" applyBorder="1" applyAlignment="1">
      <alignment horizontal="left"/>
    </xf>
    <xf numFmtId="0" fontId="17" fillId="0" borderId="30" xfId="15" applyFont="1" applyBorder="1" applyAlignment="1">
      <alignment horizontal="left"/>
    </xf>
    <xf numFmtId="0" fontId="12" fillId="0" borderId="19" xfId="0" applyFont="1" applyBorder="1" applyAlignment="1">
      <alignment horizontal="center" vertical="center" wrapText="1"/>
    </xf>
    <xf numFmtId="0" fontId="12" fillId="0" borderId="25" xfId="0" applyFont="1" applyBorder="1" applyAlignment="1">
      <alignment horizontal="center" vertical="center" wrapText="1"/>
    </xf>
    <xf numFmtId="0" fontId="12" fillId="0" borderId="31" xfId="0" applyFont="1" applyBorder="1" applyAlignment="1">
      <alignment horizontal="center" vertical="center" wrapText="1"/>
    </xf>
    <xf numFmtId="0" fontId="23" fillId="0" borderId="5" xfId="0" applyFont="1" applyBorder="1" applyAlignment="1">
      <alignment horizontal="center" vertical="center" wrapText="1"/>
    </xf>
    <xf numFmtId="0" fontId="23" fillId="0" borderId="7" xfId="0" applyFont="1" applyBorder="1" applyAlignment="1">
      <alignment horizontal="center" vertical="center" wrapText="1"/>
    </xf>
    <xf numFmtId="0" fontId="25" fillId="2" borderId="2" xfId="0" applyFont="1" applyFill="1" applyBorder="1" applyAlignment="1">
      <alignment horizontal="left" vertical="center" wrapText="1"/>
    </xf>
    <xf numFmtId="0" fontId="25" fillId="2" borderId="3" xfId="0" applyFont="1" applyFill="1" applyBorder="1" applyAlignment="1">
      <alignment horizontal="left" vertical="center" wrapText="1"/>
    </xf>
    <xf numFmtId="0" fontId="25" fillId="7" borderId="2" xfId="0" applyFont="1" applyFill="1" applyBorder="1" applyAlignment="1">
      <alignment horizontal="left" vertical="center" wrapText="1"/>
    </xf>
    <xf numFmtId="0" fontId="25" fillId="7" borderId="3" xfId="0" applyFont="1" applyFill="1" applyBorder="1" applyAlignment="1">
      <alignment horizontal="left" vertical="center" wrapText="1"/>
    </xf>
    <xf numFmtId="0" fontId="21" fillId="7" borderId="2" xfId="0" applyFont="1" applyFill="1" applyBorder="1" applyAlignment="1">
      <alignment horizontal="left" vertical="center" wrapText="1"/>
    </xf>
    <xf numFmtId="0" fontId="21" fillId="7" borderId="3" xfId="0" applyFont="1" applyFill="1" applyBorder="1" applyAlignment="1">
      <alignment horizontal="left" vertical="center" wrapText="1"/>
    </xf>
    <xf numFmtId="0" fontId="2" fillId="0" borderId="5" xfId="0" applyFont="1" applyBorder="1" applyAlignment="1">
      <alignment horizontal="center" vertical="center" wrapText="1"/>
    </xf>
    <xf numFmtId="0" fontId="2" fillId="0" borderId="7" xfId="0" applyFont="1" applyBorder="1" applyAlignment="1">
      <alignment horizontal="center" vertical="center" wrapText="1"/>
    </xf>
    <xf numFmtId="0" fontId="23" fillId="0" borderId="13" xfId="0" applyFont="1" applyBorder="1" applyAlignment="1">
      <alignment horizontal="center" vertical="center" wrapText="1"/>
    </xf>
    <xf numFmtId="0" fontId="23" fillId="0" borderId="14" xfId="0" applyFont="1" applyBorder="1" applyAlignment="1">
      <alignment horizontal="center" vertical="center" wrapText="1"/>
    </xf>
    <xf numFmtId="0" fontId="23" fillId="0" borderId="12" xfId="0" applyFont="1" applyBorder="1" applyAlignment="1">
      <alignment horizontal="center" vertical="center" wrapText="1"/>
    </xf>
    <xf numFmtId="0" fontId="23" fillId="0" borderId="9" xfId="0" applyFont="1" applyBorder="1" applyAlignment="1">
      <alignment horizontal="center" vertical="center" wrapText="1"/>
    </xf>
    <xf numFmtId="0" fontId="23" fillId="0" borderId="16" xfId="0" applyFont="1" applyBorder="1" applyAlignment="1">
      <alignment horizontal="center" vertical="center" wrapText="1"/>
    </xf>
    <xf numFmtId="0" fontId="23" fillId="0" borderId="11" xfId="0" applyFont="1" applyBorder="1" applyAlignment="1">
      <alignment horizontal="center" vertical="center" wrapText="1"/>
    </xf>
    <xf numFmtId="0" fontId="26" fillId="0" borderId="2" xfId="0" applyFont="1" applyFill="1" applyBorder="1" applyAlignment="1">
      <alignment horizontal="center" vertical="center" wrapText="1"/>
    </xf>
    <xf numFmtId="0" fontId="26" fillId="0" borderId="4" xfId="0" applyFont="1" applyFill="1" applyBorder="1" applyAlignment="1">
      <alignment horizontal="center" vertical="center" wrapText="1"/>
    </xf>
    <xf numFmtId="0" fontId="2" fillId="0" borderId="2" xfId="0" applyFont="1" applyBorder="1" applyAlignment="1">
      <alignment horizontal="center" vertical="center" wrapText="1"/>
    </xf>
    <xf numFmtId="0" fontId="2" fillId="0" borderId="3" xfId="0" applyFont="1" applyBorder="1" applyAlignment="1">
      <alignment horizontal="center" vertical="center" wrapText="1"/>
    </xf>
    <xf numFmtId="0" fontId="2" fillId="0" borderId="4" xfId="0" applyFont="1" applyBorder="1" applyAlignment="1">
      <alignment horizontal="center" vertical="center" wrapText="1"/>
    </xf>
    <xf numFmtId="0" fontId="26" fillId="12" borderId="2" xfId="0" applyFont="1" applyFill="1" applyBorder="1" applyAlignment="1">
      <alignment horizontal="center" vertical="center" wrapText="1"/>
    </xf>
    <xf numFmtId="0" fontId="26" fillId="12" borderId="4" xfId="0" applyFont="1" applyFill="1" applyBorder="1" applyAlignment="1">
      <alignment horizontal="center" vertical="center" wrapText="1"/>
    </xf>
    <xf numFmtId="0" fontId="25" fillId="0" borderId="13" xfId="0" applyFont="1" applyBorder="1" applyAlignment="1">
      <alignment horizontal="center" vertical="center" wrapText="1"/>
    </xf>
    <xf numFmtId="0" fontId="21" fillId="0" borderId="7" xfId="0" applyFont="1" applyBorder="1" applyAlignment="1">
      <alignment horizontal="center" vertical="center" wrapText="1"/>
    </xf>
    <xf numFmtId="0" fontId="1" fillId="0" borderId="1" xfId="0" applyFont="1" applyBorder="1" applyAlignment="1">
      <alignment vertical="center" wrapText="1"/>
    </xf>
    <xf numFmtId="0" fontId="1" fillId="0" borderId="1" xfId="0" applyFont="1" applyBorder="1" applyAlignment="1">
      <alignment horizontal="center" vertical="center" wrapText="1"/>
    </xf>
    <xf numFmtId="0" fontId="1" fillId="0" borderId="1" xfId="0" applyFont="1" applyBorder="1" applyAlignment="1">
      <alignment vertical="center"/>
    </xf>
    <xf numFmtId="0" fontId="25" fillId="2" borderId="2" xfId="0" applyFont="1" applyFill="1" applyBorder="1" applyAlignment="1">
      <alignment horizontal="center" vertical="center"/>
    </xf>
    <xf numFmtId="0" fontId="25" fillId="2" borderId="3" xfId="0" applyFont="1" applyFill="1" applyBorder="1" applyAlignment="1">
      <alignment horizontal="center" vertical="center"/>
    </xf>
    <xf numFmtId="0" fontId="25" fillId="2" borderId="4" xfId="0" applyFont="1" applyFill="1" applyBorder="1" applyAlignment="1">
      <alignment horizontal="center" vertical="center"/>
    </xf>
    <xf numFmtId="0" fontId="25" fillId="2" borderId="2" xfId="0" applyFont="1" applyFill="1" applyBorder="1" applyAlignment="1">
      <alignment horizontal="center" vertical="center" wrapText="1"/>
    </xf>
    <xf numFmtId="0" fontId="25" fillId="2" borderId="3" xfId="0" applyFont="1" applyFill="1" applyBorder="1" applyAlignment="1">
      <alignment horizontal="center" vertical="center" wrapText="1"/>
    </xf>
    <xf numFmtId="0" fontId="25" fillId="2" borderId="4" xfId="0" applyFont="1" applyFill="1" applyBorder="1" applyAlignment="1">
      <alignment horizontal="center" vertical="center" wrapText="1"/>
    </xf>
    <xf numFmtId="0" fontId="23" fillId="2" borderId="2" xfId="0" applyFont="1" applyFill="1" applyBorder="1" applyAlignment="1">
      <alignment horizontal="center" vertical="center"/>
    </xf>
    <xf numFmtId="0" fontId="23" fillId="2" borderId="3" xfId="0" applyFont="1" applyFill="1" applyBorder="1" applyAlignment="1">
      <alignment horizontal="center" vertical="center"/>
    </xf>
    <xf numFmtId="0" fontId="23" fillId="2" borderId="4" xfId="0" applyFont="1" applyFill="1" applyBorder="1" applyAlignment="1">
      <alignment horizontal="center" vertical="center"/>
    </xf>
    <xf numFmtId="0" fontId="26" fillId="0" borderId="5" xfId="0" applyFont="1" applyFill="1" applyBorder="1" applyAlignment="1">
      <alignment horizontal="center" vertical="center"/>
    </xf>
    <xf numFmtId="0" fontId="26" fillId="0" borderId="6" xfId="0" applyFont="1" applyFill="1" applyBorder="1" applyAlignment="1">
      <alignment horizontal="center" vertical="center"/>
    </xf>
    <xf numFmtId="0" fontId="26" fillId="0" borderId="7" xfId="0" applyFont="1" applyFill="1" applyBorder="1" applyAlignment="1">
      <alignment horizontal="center" vertical="center"/>
    </xf>
    <xf numFmtId="0" fontId="26" fillId="0" borderId="5" xfId="0" applyFont="1" applyFill="1" applyBorder="1" applyAlignment="1">
      <alignment horizontal="left" vertical="center" wrapText="1"/>
    </xf>
    <xf numFmtId="0" fontId="26" fillId="0" borderId="6" xfId="0" applyFont="1" applyFill="1" applyBorder="1" applyAlignment="1">
      <alignment horizontal="left" vertical="center" wrapText="1"/>
    </xf>
    <xf numFmtId="0" fontId="26" fillId="0" borderId="7" xfId="0" applyFont="1" applyFill="1" applyBorder="1" applyAlignment="1">
      <alignment horizontal="left" vertical="center" wrapText="1"/>
    </xf>
    <xf numFmtId="4" fontId="26" fillId="0" borderId="5" xfId="0" applyNumberFormat="1" applyFont="1" applyFill="1" applyBorder="1" applyAlignment="1">
      <alignment horizontal="center" vertical="center"/>
    </xf>
    <xf numFmtId="0" fontId="26" fillId="0" borderId="5" xfId="0" applyFont="1" applyFill="1" applyBorder="1" applyAlignment="1">
      <alignment horizontal="center" vertical="center" wrapText="1"/>
    </xf>
    <xf numFmtId="0" fontId="26" fillId="0" borderId="6" xfId="0" applyFont="1" applyFill="1" applyBorder="1" applyAlignment="1">
      <alignment horizontal="center" vertical="center" wrapText="1"/>
    </xf>
    <xf numFmtId="0" fontId="26" fillId="0" borderId="7" xfId="0" applyFont="1" applyFill="1" applyBorder="1" applyAlignment="1">
      <alignment horizontal="center" vertical="center" wrapText="1"/>
    </xf>
    <xf numFmtId="0" fontId="25" fillId="3" borderId="2" xfId="0" applyFont="1" applyFill="1" applyBorder="1" applyAlignment="1">
      <alignment horizontal="center" vertical="center" wrapText="1"/>
    </xf>
    <xf numFmtId="0" fontId="25" fillId="3" borderId="3" xfId="0" applyFont="1" applyFill="1" applyBorder="1" applyAlignment="1">
      <alignment horizontal="center" vertical="center" wrapText="1"/>
    </xf>
    <xf numFmtId="0" fontId="1" fillId="0" borderId="0" xfId="0" applyFont="1" applyAlignment="1">
      <alignment vertical="center" wrapText="1"/>
    </xf>
    <xf numFmtId="0" fontId="18" fillId="0" borderId="13" xfId="0" applyFont="1" applyBorder="1" applyAlignment="1">
      <alignment horizontal="center" vertical="center"/>
    </xf>
    <xf numFmtId="0" fontId="18" fillId="0" borderId="14" xfId="0" applyFont="1" applyBorder="1" applyAlignment="1">
      <alignment horizontal="center" vertical="center"/>
    </xf>
    <xf numFmtId="0" fontId="18" fillId="0" borderId="12" xfId="0" applyFont="1" applyBorder="1" applyAlignment="1">
      <alignment horizontal="center" vertical="center"/>
    </xf>
    <xf numFmtId="0" fontId="18" fillId="0" borderId="9" xfId="0" applyFont="1" applyBorder="1" applyAlignment="1">
      <alignment horizontal="center" vertical="center"/>
    </xf>
    <xf numFmtId="0" fontId="18" fillId="0" borderId="16" xfId="0" applyFont="1" applyBorder="1" applyAlignment="1">
      <alignment horizontal="center" vertical="center"/>
    </xf>
    <xf numFmtId="0" fontId="18" fillId="0" borderId="11" xfId="0" applyFont="1" applyBorder="1" applyAlignment="1">
      <alignment horizontal="center" vertical="center"/>
    </xf>
    <xf numFmtId="0" fontId="24" fillId="3" borderId="2" xfId="0" applyFont="1" applyFill="1" applyBorder="1" applyAlignment="1">
      <alignment horizontal="center" vertical="center" wrapText="1"/>
    </xf>
    <xf numFmtId="0" fontId="24" fillId="3" borderId="3" xfId="0" applyFont="1" applyFill="1" applyBorder="1" applyAlignment="1">
      <alignment horizontal="center" vertical="center" wrapText="1"/>
    </xf>
    <xf numFmtId="0" fontId="2" fillId="8" borderId="5" xfId="0" applyFont="1" applyFill="1" applyBorder="1" applyAlignment="1">
      <alignment horizontal="center" vertical="center" wrapText="1"/>
    </xf>
    <xf numFmtId="0" fontId="2" fillId="8" borderId="6" xfId="0" applyFont="1" applyFill="1" applyBorder="1" applyAlignment="1">
      <alignment horizontal="center" vertical="center" wrapText="1"/>
    </xf>
    <xf numFmtId="0" fontId="2" fillId="8" borderId="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4"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1" xfId="0" applyFont="1" applyFill="1" applyBorder="1" applyAlignment="1">
      <alignment horizontal="center" vertical="center" wrapText="1"/>
    </xf>
    <xf numFmtId="0" fontId="2" fillId="8" borderId="15" xfId="0" applyFont="1" applyFill="1" applyBorder="1" applyAlignment="1">
      <alignment horizontal="center" vertical="center" wrapText="1"/>
    </xf>
    <xf numFmtId="0" fontId="2" fillId="8" borderId="10" xfId="0" applyFont="1" applyFill="1" applyBorder="1" applyAlignment="1">
      <alignment horizontal="center" vertical="center" wrapText="1"/>
    </xf>
    <xf numFmtId="0" fontId="2" fillId="8" borderId="9" xfId="0" applyFont="1" applyFill="1" applyBorder="1" applyAlignment="1">
      <alignment horizontal="center" vertical="center" wrapText="1"/>
    </xf>
    <xf numFmtId="0" fontId="18" fillId="0" borderId="2" xfId="0" applyFont="1" applyBorder="1" applyAlignment="1">
      <alignment horizontal="center"/>
    </xf>
    <xf numFmtId="0" fontId="18" fillId="0" borderId="4" xfId="0" applyFont="1" applyBorder="1" applyAlignment="1">
      <alignment horizontal="center"/>
    </xf>
    <xf numFmtId="0" fontId="2" fillId="0" borderId="1" xfId="0" applyFont="1" applyBorder="1" applyAlignment="1">
      <alignment horizontal="center"/>
    </xf>
    <xf numFmtId="0" fontId="18" fillId="0" borderId="13" xfId="0" applyFont="1" applyFill="1" applyBorder="1" applyAlignment="1">
      <alignment horizontal="center"/>
    </xf>
    <xf numFmtId="0" fontId="18" fillId="0" borderId="14" xfId="0" applyFont="1" applyFill="1" applyBorder="1" applyAlignment="1">
      <alignment horizontal="center"/>
    </xf>
    <xf numFmtId="0" fontId="18" fillId="0" borderId="16" xfId="0" applyFont="1" applyFill="1" applyBorder="1" applyAlignment="1">
      <alignment horizontal="center"/>
    </xf>
    <xf numFmtId="0" fontId="18" fillId="0" borderId="11" xfId="0" applyFont="1" applyFill="1" applyBorder="1" applyAlignment="1">
      <alignment horizontal="center"/>
    </xf>
    <xf numFmtId="0" fontId="25" fillId="18" borderId="2" xfId="0" applyFont="1" applyFill="1" applyBorder="1" applyAlignment="1">
      <alignment horizontal="center"/>
    </xf>
    <xf numFmtId="0" fontId="25" fillId="18" borderId="3" xfId="0" applyFont="1" applyFill="1" applyBorder="1" applyAlignment="1">
      <alignment horizontal="center"/>
    </xf>
    <xf numFmtId="0" fontId="21" fillId="18" borderId="2" xfId="0" applyFont="1" applyFill="1" applyBorder="1" applyAlignment="1">
      <alignment horizontal="center"/>
    </xf>
    <xf numFmtId="0" fontId="21" fillId="18" borderId="3" xfId="0" applyFont="1" applyFill="1" applyBorder="1" applyAlignment="1">
      <alignment horizontal="center"/>
    </xf>
    <xf numFmtId="0" fontId="25" fillId="18" borderId="2" xfId="0" applyFont="1" applyFill="1" applyBorder="1" applyAlignment="1">
      <alignment horizontal="center" vertical="center" wrapText="1"/>
    </xf>
    <xf numFmtId="0" fontId="25" fillId="18" borderId="3" xfId="0" applyFont="1" applyFill="1" applyBorder="1" applyAlignment="1">
      <alignment horizontal="center" vertical="center" wrapText="1"/>
    </xf>
    <xf numFmtId="0" fontId="24" fillId="0" borderId="0" xfId="0" applyFont="1" applyAlignment="1">
      <alignment horizontal="center" vertical="center" wrapText="1"/>
    </xf>
    <xf numFmtId="0" fontId="18" fillId="0" borderId="13" xfId="0" applyFont="1" applyBorder="1" applyAlignment="1">
      <alignment horizontal="center"/>
    </xf>
    <xf numFmtId="0" fontId="18" fillId="0" borderId="14" xfId="0" applyFont="1" applyBorder="1" applyAlignment="1">
      <alignment horizontal="center"/>
    </xf>
    <xf numFmtId="0" fontId="18" fillId="0" borderId="16" xfId="0" applyFont="1" applyBorder="1" applyAlignment="1">
      <alignment horizontal="center"/>
    </xf>
    <xf numFmtId="0" fontId="18" fillId="0" borderId="11" xfId="0" applyFont="1" applyBorder="1" applyAlignment="1">
      <alignment horizontal="center"/>
    </xf>
    <xf numFmtId="0" fontId="26" fillId="0" borderId="2" xfId="0" applyFont="1" applyBorder="1" applyAlignment="1">
      <alignment horizontal="left" vertical="top" wrapText="1"/>
    </xf>
    <xf numFmtId="0" fontId="26" fillId="0" borderId="4" xfId="0" applyFont="1" applyBorder="1" applyAlignment="1">
      <alignment horizontal="left" vertical="top" wrapText="1"/>
    </xf>
    <xf numFmtId="0" fontId="2" fillId="0" borderId="1" xfId="0" applyFont="1" applyBorder="1" applyAlignment="1">
      <alignment horizontal="center" vertical="center" wrapText="1"/>
    </xf>
    <xf numFmtId="0" fontId="25" fillId="0" borderId="2" xfId="0" applyFont="1" applyBorder="1" applyAlignment="1">
      <alignment horizontal="left" vertical="top" wrapText="1"/>
    </xf>
    <xf numFmtId="0" fontId="25" fillId="0" borderId="4" xfId="0" applyFont="1" applyBorder="1" applyAlignment="1">
      <alignment horizontal="left" vertical="top" wrapText="1"/>
    </xf>
    <xf numFmtId="0" fontId="25" fillId="0" borderId="2" xfId="0" applyFont="1" applyFill="1" applyBorder="1" applyAlignment="1">
      <alignment horizontal="left" vertical="top" wrapText="1"/>
    </xf>
    <xf numFmtId="0" fontId="25" fillId="0" borderId="4" xfId="0" applyFont="1" applyFill="1" applyBorder="1" applyAlignment="1">
      <alignment horizontal="left" vertical="top" wrapText="1"/>
    </xf>
    <xf numFmtId="0" fontId="26" fillId="0" borderId="2" xfId="0" applyFont="1" applyFill="1" applyBorder="1" applyAlignment="1">
      <alignment horizontal="left" vertical="top" wrapText="1"/>
    </xf>
    <xf numFmtId="0" fontId="26" fillId="0" borderId="4" xfId="0" applyFont="1" applyFill="1" applyBorder="1" applyAlignment="1">
      <alignment horizontal="left" vertical="top" wrapText="1"/>
    </xf>
    <xf numFmtId="0" fontId="2" fillId="2" borderId="2" xfId="0" applyFont="1" applyFill="1" applyBorder="1" applyAlignment="1">
      <alignment horizontal="left"/>
    </xf>
    <xf numFmtId="0" fontId="2" fillId="2" borderId="3" xfId="0" applyFont="1" applyFill="1" applyBorder="1" applyAlignment="1">
      <alignment horizontal="left"/>
    </xf>
    <xf numFmtId="0" fontId="2" fillId="2" borderId="4" xfId="0" applyFont="1" applyFill="1" applyBorder="1" applyAlignment="1">
      <alignment horizontal="left"/>
    </xf>
    <xf numFmtId="0" fontId="1" fillId="2" borderId="43" xfId="0" applyFont="1" applyFill="1" applyBorder="1" applyAlignment="1">
      <alignment horizontal="center" vertical="center"/>
    </xf>
    <xf numFmtId="3" fontId="26" fillId="8" borderId="29" xfId="0" quotePrefix="1" applyNumberFormat="1" applyFont="1" applyFill="1" applyBorder="1" applyAlignment="1">
      <alignment vertical="center" wrapText="1"/>
    </xf>
    <xf numFmtId="3" fontId="26" fillId="8" borderId="34" xfId="0" applyNumberFormat="1" applyFont="1" applyFill="1" applyBorder="1" applyAlignment="1">
      <alignment vertical="center" wrapText="1"/>
    </xf>
    <xf numFmtId="3" fontId="26" fillId="8" borderId="85" xfId="0" quotePrefix="1" applyNumberFormat="1" applyFont="1" applyFill="1" applyBorder="1" applyAlignment="1">
      <alignment vertical="center" wrapText="1"/>
    </xf>
    <xf numFmtId="3" fontId="26" fillId="8" borderId="88" xfId="0" applyNumberFormat="1" applyFont="1" applyFill="1" applyBorder="1" applyAlignment="1">
      <alignment vertical="center" wrapText="1"/>
    </xf>
    <xf numFmtId="0" fontId="1" fillId="8" borderId="1" xfId="0" applyFont="1" applyFill="1" applyBorder="1" applyAlignment="1">
      <alignment horizontal="center" vertical="center" wrapText="1"/>
    </xf>
    <xf numFmtId="0" fontId="29" fillId="8" borderId="1" xfId="0" applyFont="1" applyFill="1" applyBorder="1" applyAlignment="1">
      <alignment vertical="center" wrapText="1"/>
    </xf>
    <xf numFmtId="3" fontId="16" fillId="8" borderId="85" xfId="0" quotePrefix="1" applyNumberFormat="1" applyFont="1" applyFill="1" applyBorder="1" applyAlignment="1">
      <alignment vertical="center" wrapText="1"/>
    </xf>
    <xf numFmtId="3" fontId="16" fillId="8" borderId="87" xfId="0" applyNumberFormat="1" applyFont="1" applyFill="1" applyBorder="1" applyAlignment="1">
      <alignment vertical="center" wrapText="1"/>
    </xf>
    <xf numFmtId="3" fontId="26" fillId="8" borderId="33" xfId="0" applyNumberFormat="1" applyFont="1" applyFill="1" applyBorder="1" applyAlignment="1">
      <alignment vertical="center" wrapText="1"/>
    </xf>
    <xf numFmtId="3" fontId="16" fillId="8" borderId="29" xfId="0" quotePrefix="1" applyNumberFormat="1" applyFont="1" applyFill="1" applyBorder="1" applyAlignment="1">
      <alignment vertical="center" wrapText="1"/>
    </xf>
    <xf numFmtId="3" fontId="16" fillId="8" borderId="33" xfId="0" applyNumberFormat="1" applyFont="1" applyFill="1" applyBorder="1" applyAlignment="1">
      <alignment vertical="center" wrapText="1"/>
    </xf>
    <xf numFmtId="3" fontId="26" fillId="8" borderId="87" xfId="0" applyNumberFormat="1" applyFont="1" applyFill="1" applyBorder="1" applyAlignment="1">
      <alignment vertical="center" wrapText="1"/>
    </xf>
    <xf numFmtId="0" fontId="1" fillId="8" borderId="1" xfId="0" applyFont="1" applyFill="1" applyBorder="1" applyAlignment="1">
      <alignment vertical="center" wrapText="1"/>
    </xf>
    <xf numFmtId="3" fontId="2" fillId="2" borderId="43" xfId="0" applyNumberFormat="1" applyFont="1" applyFill="1" applyBorder="1" applyAlignment="1">
      <alignment vertical="center" wrapText="1"/>
    </xf>
    <xf numFmtId="38" fontId="2" fillId="2" borderId="43" xfId="0" applyNumberFormat="1" applyFont="1" applyFill="1" applyBorder="1" applyAlignment="1">
      <alignment vertical="center" wrapText="1"/>
    </xf>
    <xf numFmtId="0" fontId="1" fillId="17" borderId="1" xfId="0" applyFont="1" applyFill="1" applyBorder="1" applyAlignment="1">
      <alignment vertical="center" wrapText="1"/>
    </xf>
    <xf numFmtId="38" fontId="32" fillId="0" borderId="43" xfId="0" applyNumberFormat="1" applyFont="1" applyFill="1" applyBorder="1" applyAlignment="1">
      <alignment vertical="center" wrapText="1"/>
    </xf>
    <xf numFmtId="0" fontId="1" fillId="8" borderId="2" xfId="0" applyFont="1" applyFill="1" applyBorder="1" applyAlignment="1">
      <alignment horizontal="center" vertical="center" wrapText="1"/>
    </xf>
    <xf numFmtId="0" fontId="1" fillId="8" borderId="3" xfId="0" applyFont="1" applyFill="1" applyBorder="1" applyAlignment="1">
      <alignment horizontal="center" vertical="center" wrapText="1"/>
    </xf>
    <xf numFmtId="0" fontId="1" fillId="8" borderId="4" xfId="0" applyFont="1" applyFill="1" applyBorder="1" applyAlignment="1">
      <alignment horizontal="center" vertical="center" wrapText="1"/>
    </xf>
    <xf numFmtId="0" fontId="1" fillId="17" borderId="2" xfId="0" applyFont="1" applyFill="1" applyBorder="1" applyAlignment="1">
      <alignment horizontal="left" vertical="center" wrapText="1"/>
    </xf>
    <xf numFmtId="0" fontId="1" fillId="17" borderId="3" xfId="0" applyFont="1" applyFill="1" applyBorder="1" applyAlignment="1">
      <alignment horizontal="left" vertical="center" wrapText="1"/>
    </xf>
    <xf numFmtId="0" fontId="1" fillId="17" borderId="4" xfId="0" applyFont="1" applyFill="1" applyBorder="1" applyAlignment="1">
      <alignment horizontal="left" vertical="center" wrapText="1"/>
    </xf>
    <xf numFmtId="0" fontId="2" fillId="2" borderId="39" xfId="0" applyFont="1" applyFill="1" applyBorder="1" applyAlignment="1">
      <alignment vertical="center" wrapText="1"/>
    </xf>
    <xf numFmtId="0" fontId="2" fillId="2" borderId="40" xfId="0" applyFont="1" applyFill="1" applyBorder="1" applyAlignment="1">
      <alignment vertical="center" wrapText="1"/>
    </xf>
    <xf numFmtId="0" fontId="2" fillId="2" borderId="41" xfId="0" applyFont="1" applyFill="1" applyBorder="1" applyAlignment="1">
      <alignment vertical="center" wrapText="1"/>
    </xf>
    <xf numFmtId="0" fontId="25" fillId="18" borderId="19" xfId="0" applyFont="1" applyFill="1" applyBorder="1" applyAlignment="1">
      <alignment horizontal="center" vertical="center"/>
    </xf>
    <xf numFmtId="0" fontId="25" fillId="18" borderId="20" xfId="0" applyFont="1" applyFill="1" applyBorder="1" applyAlignment="1">
      <alignment horizontal="center" vertical="center"/>
    </xf>
    <xf numFmtId="0" fontId="25" fillId="18" borderId="18" xfId="0" applyFont="1" applyFill="1" applyBorder="1" applyAlignment="1">
      <alignment horizontal="center" vertical="center"/>
    </xf>
    <xf numFmtId="0" fontId="65" fillId="9" borderId="19" xfId="0" applyFont="1" applyFill="1" applyBorder="1" applyAlignment="1">
      <alignment horizontal="center" vertical="center"/>
    </xf>
    <xf numFmtId="0" fontId="65" fillId="9" borderId="18" xfId="0" applyFont="1" applyFill="1" applyBorder="1" applyAlignment="1">
      <alignment horizontal="center" vertical="center"/>
    </xf>
    <xf numFmtId="164" fontId="55" fillId="9" borderId="19" xfId="0" applyNumberFormat="1" applyFont="1" applyFill="1" applyBorder="1" applyAlignment="1">
      <alignment horizontal="center" vertical="center"/>
    </xf>
    <xf numFmtId="164" fontId="55" fillId="9" borderId="18" xfId="0" applyNumberFormat="1" applyFont="1" applyFill="1" applyBorder="1" applyAlignment="1">
      <alignment horizontal="center" vertical="center"/>
    </xf>
    <xf numFmtId="0" fontId="65" fillId="20" borderId="19" xfId="0" applyFont="1" applyFill="1" applyBorder="1" applyAlignment="1">
      <alignment horizontal="center" vertical="center" wrapText="1"/>
    </xf>
    <xf numFmtId="0" fontId="65" fillId="20" borderId="18" xfId="0" applyFont="1" applyFill="1" applyBorder="1" applyAlignment="1">
      <alignment horizontal="center" vertical="center" wrapText="1"/>
    </xf>
    <xf numFmtId="164" fontId="55" fillId="0" borderId="19" xfId="0" applyNumberFormat="1" applyFont="1" applyBorder="1" applyAlignment="1">
      <alignment horizontal="center" vertical="center" wrapText="1"/>
    </xf>
    <xf numFmtId="164" fontId="55" fillId="0" borderId="18" xfId="0" applyNumberFormat="1" applyFont="1" applyBorder="1" applyAlignment="1">
      <alignment horizontal="center" vertical="center" wrapText="1"/>
    </xf>
    <xf numFmtId="0" fontId="65" fillId="9" borderId="19" xfId="0" applyFont="1" applyFill="1" applyBorder="1" applyAlignment="1">
      <alignment horizontal="center" vertical="center" wrapText="1"/>
    </xf>
    <xf numFmtId="0" fontId="65" fillId="9" borderId="18" xfId="0" applyFont="1" applyFill="1" applyBorder="1" applyAlignment="1">
      <alignment horizontal="center" vertical="center" wrapText="1"/>
    </xf>
    <xf numFmtId="164" fontId="55" fillId="9" borderId="19" xfId="0" applyNumberFormat="1" applyFont="1" applyFill="1" applyBorder="1" applyAlignment="1">
      <alignment horizontal="center" vertical="center" wrapText="1"/>
    </xf>
    <xf numFmtId="164" fontId="55" fillId="9" borderId="18" xfId="0" applyNumberFormat="1" applyFont="1" applyFill="1" applyBorder="1" applyAlignment="1">
      <alignment horizontal="center" vertical="center" wrapText="1"/>
    </xf>
    <xf numFmtId="164" fontId="56" fillId="19" borderId="19" xfId="0" applyNumberFormat="1" applyFont="1" applyFill="1" applyBorder="1" applyAlignment="1">
      <alignment horizontal="center" vertical="center" wrapText="1"/>
    </xf>
    <xf numFmtId="164" fontId="56" fillId="19" borderId="18" xfId="0" applyNumberFormat="1" applyFont="1" applyFill="1" applyBorder="1" applyAlignment="1">
      <alignment horizontal="center" vertical="center" wrapText="1"/>
    </xf>
    <xf numFmtId="14" fontId="58" fillId="0" borderId="19" xfId="0" applyNumberFormat="1" applyFont="1" applyBorder="1" applyAlignment="1">
      <alignment horizontal="center" vertical="center" wrapText="1"/>
    </xf>
    <xf numFmtId="0" fontId="58" fillId="0" borderId="20" xfId="0" applyFont="1" applyBorder="1" applyAlignment="1">
      <alignment horizontal="center" vertical="center" wrapText="1"/>
    </xf>
    <xf numFmtId="0" fontId="58" fillId="0" borderId="18" xfId="0" applyFont="1" applyBorder="1" applyAlignment="1">
      <alignment horizontal="center" vertical="center" wrapText="1"/>
    </xf>
    <xf numFmtId="0" fontId="16" fillId="9" borderId="19" xfId="0" applyFont="1" applyFill="1" applyBorder="1" applyAlignment="1">
      <alignment vertical="center"/>
    </xf>
    <xf numFmtId="0" fontId="16" fillId="9" borderId="18" xfId="0" applyFont="1" applyFill="1" applyBorder="1" applyAlignment="1">
      <alignment vertical="center"/>
    </xf>
    <xf numFmtId="4" fontId="16" fillId="9" borderId="19" xfId="0" applyNumberFormat="1" applyFont="1" applyFill="1" applyBorder="1" applyAlignment="1">
      <alignment vertical="center"/>
    </xf>
    <xf numFmtId="4" fontId="16" fillId="9" borderId="18" xfId="0" applyNumberFormat="1" applyFont="1" applyFill="1" applyBorder="1" applyAlignment="1">
      <alignment vertical="center"/>
    </xf>
    <xf numFmtId="164" fontId="55" fillId="12" borderId="19" xfId="0" applyNumberFormat="1" applyFont="1" applyFill="1" applyBorder="1" applyAlignment="1">
      <alignment horizontal="center" vertical="center" wrapText="1"/>
    </xf>
    <xf numFmtId="164" fontId="55" fillId="12" borderId="18" xfId="0" applyNumberFormat="1" applyFont="1" applyFill="1" applyBorder="1" applyAlignment="1">
      <alignment horizontal="center" vertical="center" wrapText="1"/>
    </xf>
    <xf numFmtId="164" fontId="56" fillId="2" borderId="19" xfId="0" applyNumberFormat="1" applyFont="1" applyFill="1" applyBorder="1" applyAlignment="1">
      <alignment horizontal="center" vertical="center" wrapText="1"/>
    </xf>
    <xf numFmtId="164" fontId="56" fillId="2" borderId="18" xfId="0" applyNumberFormat="1" applyFont="1" applyFill="1" applyBorder="1" applyAlignment="1">
      <alignment horizontal="center" vertical="center" wrapText="1"/>
    </xf>
    <xf numFmtId="0" fontId="64" fillId="0" borderId="19" xfId="0" applyFont="1" applyBorder="1" applyAlignment="1">
      <alignment horizontal="center" vertical="center" wrapText="1"/>
    </xf>
    <xf numFmtId="0" fontId="64" fillId="0" borderId="18" xfId="0" applyFont="1" applyBorder="1" applyAlignment="1">
      <alignment horizontal="center" vertical="center" wrapText="1"/>
    </xf>
    <xf numFmtId="164" fontId="56" fillId="19" borderId="19" xfId="0" quotePrefix="1" applyNumberFormat="1" applyFont="1" applyFill="1" applyBorder="1" applyAlignment="1">
      <alignment horizontal="center" vertical="center" wrapText="1"/>
    </xf>
    <xf numFmtId="164" fontId="56" fillId="9" borderId="19" xfId="0" applyNumberFormat="1" applyFont="1" applyFill="1" applyBorder="1" applyAlignment="1">
      <alignment horizontal="center" vertical="center" wrapText="1"/>
    </xf>
    <xf numFmtId="164" fontId="56" fillId="9" borderId="18" xfId="0" applyNumberFormat="1" applyFont="1" applyFill="1" applyBorder="1" applyAlignment="1">
      <alignment horizontal="center" vertical="center" wrapText="1"/>
    </xf>
    <xf numFmtId="164" fontId="56" fillId="19" borderId="21" xfId="0" applyNumberFormat="1" applyFont="1" applyFill="1" applyBorder="1" applyAlignment="1">
      <alignment horizontal="center" vertical="center" wrapText="1"/>
    </xf>
    <xf numFmtId="0" fontId="26" fillId="0" borderId="75" xfId="0" applyFont="1" applyBorder="1" applyAlignment="1">
      <alignment horizontal="center" vertical="center" wrapText="1"/>
    </xf>
    <xf numFmtId="0" fontId="26" fillId="0" borderId="74" xfId="0" applyFont="1" applyBorder="1" applyAlignment="1">
      <alignment horizontal="center" vertical="center" wrapText="1"/>
    </xf>
    <xf numFmtId="4" fontId="26" fillId="0" borderId="19" xfId="0" applyNumberFormat="1" applyFont="1" applyBorder="1" applyAlignment="1">
      <alignment horizontal="center" vertical="center" wrapText="1"/>
    </xf>
    <xf numFmtId="4" fontId="26" fillId="0" borderId="18" xfId="0" applyNumberFormat="1" applyFont="1" applyBorder="1" applyAlignment="1">
      <alignment horizontal="center" vertical="center" wrapText="1"/>
    </xf>
    <xf numFmtId="0" fontId="26" fillId="0" borderId="19" xfId="0" applyFont="1" applyBorder="1" applyAlignment="1">
      <alignment horizontal="center" vertical="center" wrapText="1"/>
    </xf>
    <xf numFmtId="0" fontId="26" fillId="0" borderId="20" xfId="0" applyFont="1" applyBorder="1" applyAlignment="1">
      <alignment horizontal="center" vertical="center" wrapText="1"/>
    </xf>
    <xf numFmtId="0" fontId="26" fillId="0" borderId="18" xfId="0" applyFont="1" applyBorder="1" applyAlignment="1">
      <alignment horizontal="center" vertical="center" wrapText="1"/>
    </xf>
    <xf numFmtId="0" fontId="26" fillId="0" borderId="79" xfId="0" applyFont="1" applyBorder="1" applyAlignment="1">
      <alignment horizontal="center" vertical="center" wrapText="1"/>
    </xf>
    <xf numFmtId="0" fontId="26" fillId="0" borderId="34" xfId="0" applyFont="1" applyBorder="1" applyAlignment="1">
      <alignment horizontal="center" vertical="center" wrapText="1"/>
    </xf>
    <xf numFmtId="0" fontId="26" fillId="0" borderId="33" xfId="0" applyFont="1" applyBorder="1" applyAlignment="1">
      <alignment horizontal="center" vertical="center" wrapText="1"/>
    </xf>
    <xf numFmtId="0" fontId="26" fillId="0" borderId="24" xfId="0" applyFont="1" applyBorder="1" applyAlignment="1">
      <alignment horizontal="center" vertical="center" wrapText="1"/>
    </xf>
    <xf numFmtId="0" fontId="26" fillId="0" borderId="31" xfId="0" applyFont="1" applyBorder="1" applyAlignment="1">
      <alignment horizontal="center" vertical="center" wrapText="1"/>
    </xf>
    <xf numFmtId="0" fontId="26" fillId="0" borderId="38" xfId="0" applyFont="1" applyBorder="1" applyAlignment="1">
      <alignment horizontal="center" vertical="center" wrapText="1"/>
    </xf>
    <xf numFmtId="0" fontId="26" fillId="0" borderId="30" xfId="0" applyFont="1" applyBorder="1" applyAlignment="1">
      <alignment horizontal="center" vertical="center" wrapText="1"/>
    </xf>
    <xf numFmtId="4" fontId="26" fillId="0" borderId="24" xfId="0" applyNumberFormat="1" applyFont="1" applyBorder="1" applyAlignment="1">
      <alignment horizontal="center" vertical="center" wrapText="1"/>
    </xf>
    <xf numFmtId="4" fontId="26" fillId="0" borderId="31" xfId="0" applyNumberFormat="1" applyFont="1" applyBorder="1" applyAlignment="1">
      <alignment horizontal="center" vertical="center" wrapText="1"/>
    </xf>
    <xf numFmtId="4" fontId="26" fillId="0" borderId="38" xfId="0" applyNumberFormat="1" applyFont="1" applyBorder="1" applyAlignment="1">
      <alignment horizontal="center" vertical="center" wrapText="1"/>
    </xf>
    <xf numFmtId="4" fontId="26" fillId="0" borderId="30" xfId="0" applyNumberFormat="1" applyFont="1" applyBorder="1" applyAlignment="1">
      <alignment horizontal="center" vertical="center" wrapText="1"/>
    </xf>
    <xf numFmtId="0" fontId="26" fillId="0" borderId="29" xfId="0" applyFont="1" applyBorder="1" applyAlignment="1">
      <alignment horizontal="center" vertical="center" wrapText="1"/>
    </xf>
    <xf numFmtId="164" fontId="66" fillId="9" borderId="19" xfId="0" applyNumberFormat="1" applyFont="1" applyFill="1" applyBorder="1" applyAlignment="1">
      <alignment vertical="center" wrapText="1"/>
    </xf>
    <xf numFmtId="164" fontId="66" fillId="9" borderId="18" xfId="0" applyNumberFormat="1" applyFont="1" applyFill="1" applyBorder="1" applyAlignment="1">
      <alignment vertical="center" wrapText="1"/>
    </xf>
    <xf numFmtId="164" fontId="65" fillId="9" borderId="19" xfId="0" applyNumberFormat="1" applyFont="1" applyFill="1" applyBorder="1" applyAlignment="1">
      <alignment vertical="center"/>
    </xf>
    <xf numFmtId="164" fontId="65" fillId="9" borderId="18" xfId="0" applyNumberFormat="1" applyFont="1" applyFill="1" applyBorder="1" applyAlignment="1">
      <alignment vertical="center"/>
    </xf>
    <xf numFmtId="164" fontId="64" fillId="19" borderId="19" xfId="0" applyNumberFormat="1" applyFont="1" applyFill="1" applyBorder="1" applyAlignment="1">
      <alignment horizontal="center" vertical="center" wrapText="1"/>
    </xf>
    <xf numFmtId="164" fontId="64" fillId="19" borderId="18" xfId="0" applyNumberFormat="1" applyFont="1" applyFill="1" applyBorder="1" applyAlignment="1">
      <alignment horizontal="center" vertical="center" wrapText="1"/>
    </xf>
    <xf numFmtId="164" fontId="65" fillId="0" borderId="19" xfId="0" applyNumberFormat="1" applyFont="1" applyBorder="1" applyAlignment="1">
      <alignment horizontal="center" vertical="center" wrapText="1"/>
    </xf>
    <xf numFmtId="164" fontId="65" fillId="0" borderId="18" xfId="0" applyNumberFormat="1" applyFont="1" applyBorder="1" applyAlignment="1">
      <alignment horizontal="center" vertical="center" wrapText="1"/>
    </xf>
    <xf numFmtId="164" fontId="53" fillId="9" borderId="19" xfId="0" applyNumberFormat="1" applyFont="1" applyFill="1" applyBorder="1" applyAlignment="1">
      <alignment vertical="center" wrapText="1"/>
    </xf>
    <xf numFmtId="164" fontId="53" fillId="9" borderId="18" xfId="0" applyNumberFormat="1" applyFont="1" applyFill="1" applyBorder="1" applyAlignment="1">
      <alignment vertical="center" wrapText="1"/>
    </xf>
    <xf numFmtId="164" fontId="65" fillId="0" borderId="19" xfId="0" applyNumberFormat="1" applyFont="1" applyBorder="1" applyAlignment="1">
      <alignment horizontal="center" vertical="center"/>
    </xf>
    <xf numFmtId="164" fontId="65" fillId="0" borderId="18" xfId="0" applyNumberFormat="1" applyFont="1" applyBorder="1" applyAlignment="1">
      <alignment horizontal="center" vertical="center"/>
    </xf>
    <xf numFmtId="164" fontId="56" fillId="19" borderId="19" xfId="0" applyNumberFormat="1" applyFont="1" applyFill="1" applyBorder="1" applyAlignment="1">
      <alignment horizontal="center" vertical="top" wrapText="1"/>
    </xf>
    <xf numFmtId="164" fontId="56" fillId="19" borderId="18" xfId="0" applyNumberFormat="1" applyFont="1" applyFill="1" applyBorder="1" applyAlignment="1">
      <alignment horizontal="center" vertical="top" wrapText="1"/>
    </xf>
    <xf numFmtId="164" fontId="55" fillId="0" borderId="19" xfId="0" applyNumberFormat="1" applyFont="1" applyBorder="1" applyAlignment="1">
      <alignment horizontal="center" vertical="center"/>
    </xf>
    <xf numFmtId="164" fontId="55" fillId="0" borderId="18" xfId="0" applyNumberFormat="1" applyFont="1" applyBorder="1" applyAlignment="1">
      <alignment horizontal="center" vertical="center"/>
    </xf>
    <xf numFmtId="4" fontId="26" fillId="0" borderId="35" xfId="0" applyNumberFormat="1" applyFont="1" applyBorder="1" applyAlignment="1">
      <alignment horizontal="center" vertical="center" wrapText="1"/>
    </xf>
    <xf numFmtId="0" fontId="26" fillId="0" borderId="45" xfId="0" applyFont="1" applyBorder="1" applyAlignment="1">
      <alignment horizontal="center" vertical="center" wrapText="1"/>
    </xf>
    <xf numFmtId="0" fontId="26" fillId="0" borderId="73" xfId="0" applyFont="1" applyBorder="1" applyAlignment="1">
      <alignment horizontal="center" vertical="center" wrapText="1"/>
    </xf>
    <xf numFmtId="0" fontId="26" fillId="0" borderId="46" xfId="0" applyFont="1" applyBorder="1" applyAlignment="1">
      <alignment horizontal="center" vertical="center" wrapText="1"/>
    </xf>
    <xf numFmtId="0" fontId="26" fillId="0" borderId="25" xfId="0" applyFont="1" applyBorder="1" applyAlignment="1">
      <alignment horizontal="center" vertical="center" wrapText="1"/>
    </xf>
    <xf numFmtId="0" fontId="26" fillId="0" borderId="35" xfId="0" applyFont="1" applyBorder="1" applyAlignment="1">
      <alignment horizontal="center" vertical="center" wrapText="1"/>
    </xf>
    <xf numFmtId="0" fontId="23" fillId="0" borderId="80" xfId="0" applyFont="1" applyBorder="1" applyAlignment="1">
      <alignment horizontal="center" vertical="center" wrapText="1"/>
    </xf>
    <xf numFmtId="0" fontId="23" fillId="0" borderId="81" xfId="0" applyFont="1" applyBorder="1" applyAlignment="1">
      <alignment horizontal="center" vertical="center" wrapText="1"/>
    </xf>
    <xf numFmtId="0" fontId="23" fillId="0" borderId="82" xfId="0" applyFont="1" applyBorder="1" applyAlignment="1">
      <alignment horizontal="center" vertical="center" wrapText="1"/>
    </xf>
    <xf numFmtId="0" fontId="34" fillId="0" borderId="83" xfId="0" applyFont="1" applyBorder="1" applyAlignment="1">
      <alignment horizontal="center" vertical="center" wrapText="1"/>
    </xf>
    <xf numFmtId="0" fontId="34" fillId="0" borderId="74" xfId="0" applyFont="1" applyBorder="1" applyAlignment="1">
      <alignment horizontal="center" vertical="center" wrapText="1"/>
    </xf>
    <xf numFmtId="0" fontId="34" fillId="0" borderId="76" xfId="0" applyFont="1" applyBorder="1" applyAlignment="1">
      <alignment horizontal="center" vertical="center" wrapText="1"/>
    </xf>
    <xf numFmtId="0" fontId="23" fillId="0" borderId="19" xfId="0" applyFont="1" applyBorder="1" applyAlignment="1">
      <alignment horizontal="center" vertical="center" wrapText="1"/>
    </xf>
    <xf numFmtId="0" fontId="23" fillId="0" borderId="20" xfId="0" applyFont="1" applyBorder="1" applyAlignment="1">
      <alignment horizontal="center" vertical="center" wrapText="1"/>
    </xf>
    <xf numFmtId="0" fontId="23" fillId="0" borderId="18" xfId="0" applyFont="1" applyBorder="1" applyAlignment="1">
      <alignment horizontal="center" vertical="center" wrapText="1"/>
    </xf>
    <xf numFmtId="0" fontId="26" fillId="0" borderId="68" xfId="0" applyFont="1" applyBorder="1" applyAlignment="1">
      <alignment horizontal="center" vertical="center" wrapText="1"/>
    </xf>
    <xf numFmtId="0" fontId="26" fillId="0" borderId="42" xfId="0" applyFont="1" applyBorder="1" applyAlignment="1">
      <alignment horizontal="center" vertical="center" wrapText="1"/>
    </xf>
    <xf numFmtId="0" fontId="34" fillId="0" borderId="23" xfId="0" applyFont="1" applyBorder="1" applyAlignment="1">
      <alignment vertical="center" wrapText="1"/>
    </xf>
    <xf numFmtId="0" fontId="34" fillId="0" borderId="71" xfId="0" applyFont="1" applyBorder="1" applyAlignment="1">
      <alignment vertical="center" wrapText="1"/>
    </xf>
    <xf numFmtId="0" fontId="34" fillId="0" borderId="29" xfId="0" applyFont="1" applyBorder="1" applyAlignment="1">
      <alignment vertical="center" wrapText="1"/>
    </xf>
    <xf numFmtId="0" fontId="34" fillId="0" borderId="33" xfId="0" applyFont="1" applyBorder="1" applyAlignment="1">
      <alignment vertical="center" wrapText="1"/>
    </xf>
    <xf numFmtId="0" fontId="23" fillId="0" borderId="22" xfId="0" applyFont="1" applyBorder="1" applyAlignment="1">
      <alignment horizontal="center" vertical="center" wrapText="1"/>
    </xf>
    <xf numFmtId="0" fontId="23" fillId="0" borderId="24" xfId="0" applyFont="1" applyBorder="1" applyAlignment="1">
      <alignment horizontal="center" vertical="center"/>
    </xf>
    <xf numFmtId="0" fontId="23" fillId="0" borderId="31" xfId="0" applyFont="1" applyBorder="1" applyAlignment="1">
      <alignment horizontal="center" vertical="center"/>
    </xf>
    <xf numFmtId="0" fontId="23" fillId="0" borderId="42" xfId="0" applyFont="1" applyBorder="1" applyAlignment="1">
      <alignment horizontal="center" vertical="center"/>
    </xf>
    <xf numFmtId="0" fontId="23" fillId="0" borderId="8" xfId="0" applyFont="1" applyBorder="1" applyAlignment="1">
      <alignment horizontal="center" vertical="center"/>
    </xf>
    <xf numFmtId="0" fontId="23" fillId="0" borderId="38" xfId="0" applyFont="1" applyBorder="1" applyAlignment="1">
      <alignment horizontal="center" vertical="center"/>
    </xf>
    <xf numFmtId="0" fontId="23" fillId="0" borderId="30" xfId="0" applyFont="1" applyBorder="1" applyAlignment="1">
      <alignment horizontal="center" vertical="center"/>
    </xf>
    <xf numFmtId="0" fontId="25" fillId="0" borderId="13" xfId="3" applyFont="1" applyFill="1" applyBorder="1" applyAlignment="1" applyProtection="1">
      <alignment horizontal="center" vertical="center" wrapText="1"/>
    </xf>
    <xf numFmtId="0" fontId="25" fillId="0" borderId="14" xfId="3" applyFont="1" applyFill="1" applyBorder="1" applyAlignment="1" applyProtection="1">
      <alignment horizontal="center" vertical="center" wrapText="1"/>
    </xf>
    <xf numFmtId="0" fontId="21" fillId="0" borderId="13" xfId="3" applyFont="1" applyFill="1" applyBorder="1" applyAlignment="1" applyProtection="1">
      <alignment horizontal="center" vertical="center" wrapText="1"/>
    </xf>
    <xf numFmtId="0" fontId="21" fillId="0" borderId="14" xfId="3" applyFont="1" applyFill="1" applyBorder="1" applyAlignment="1" applyProtection="1">
      <alignment horizontal="center" vertical="center" wrapText="1"/>
    </xf>
    <xf numFmtId="0" fontId="23" fillId="0" borderId="13" xfId="5" applyFont="1" applyFill="1" applyBorder="1" applyAlignment="1">
      <alignment horizontal="center" vertical="center"/>
    </xf>
    <xf numFmtId="0" fontId="23" fillId="0" borderId="14" xfId="5" applyFont="1" applyFill="1" applyBorder="1" applyAlignment="1">
      <alignment horizontal="center" vertical="center"/>
    </xf>
    <xf numFmtId="0" fontId="23" fillId="0" borderId="12" xfId="5" applyFont="1" applyFill="1" applyBorder="1" applyAlignment="1">
      <alignment horizontal="center" vertical="center"/>
    </xf>
    <xf numFmtId="0" fontId="23" fillId="0" borderId="9" xfId="5" applyFont="1" applyFill="1" applyBorder="1" applyAlignment="1">
      <alignment horizontal="center" vertical="center"/>
    </xf>
    <xf numFmtId="0" fontId="23" fillId="0" borderId="16" xfId="5" applyFont="1" applyFill="1" applyBorder="1" applyAlignment="1">
      <alignment horizontal="center" vertical="center"/>
    </xf>
    <xf numFmtId="0" fontId="23" fillId="0" borderId="11" xfId="5" applyFont="1" applyFill="1" applyBorder="1" applyAlignment="1">
      <alignment horizontal="center" vertical="center"/>
    </xf>
    <xf numFmtId="0" fontId="23" fillId="0" borderId="13" xfId="3" applyFont="1" applyFill="1" applyBorder="1" applyAlignment="1" applyProtection="1">
      <alignment horizontal="center" vertical="center"/>
    </xf>
    <xf numFmtId="0" fontId="23" fillId="0" borderId="14" xfId="3" applyFont="1" applyFill="1" applyBorder="1" applyAlignment="1" applyProtection="1">
      <alignment horizontal="center" vertical="center"/>
    </xf>
    <xf numFmtId="0" fontId="23" fillId="0" borderId="16" xfId="3" applyFont="1" applyFill="1" applyBorder="1" applyAlignment="1" applyProtection="1">
      <alignment horizontal="center" vertical="center"/>
    </xf>
    <xf numFmtId="0" fontId="23" fillId="0" borderId="11" xfId="3" applyFont="1" applyFill="1" applyBorder="1" applyAlignment="1" applyProtection="1">
      <alignment horizontal="center" vertical="center"/>
    </xf>
    <xf numFmtId="0" fontId="21" fillId="0" borderId="0" xfId="0" applyFont="1" applyAlignment="1">
      <alignment horizontal="left" vertical="center" wrapText="1"/>
    </xf>
    <xf numFmtId="0" fontId="18" fillId="0" borderId="29" xfId="0" applyFont="1" applyBorder="1" applyAlignment="1">
      <alignment horizontal="center" vertical="center" wrapText="1"/>
    </xf>
    <xf numFmtId="0" fontId="18" fillId="0" borderId="34" xfId="0" applyFont="1" applyBorder="1" applyAlignment="1">
      <alignment horizontal="center" vertical="center" wrapText="1"/>
    </xf>
    <xf numFmtId="0" fontId="18" fillId="0" borderId="33" xfId="0" applyFont="1" applyBorder="1" applyAlignment="1">
      <alignment horizontal="center" vertical="center" wrapText="1"/>
    </xf>
    <xf numFmtId="0" fontId="2" fillId="0" borderId="20" xfId="0" applyFont="1" applyBorder="1" applyAlignment="1">
      <alignment horizontal="center" vertical="center" wrapText="1"/>
    </xf>
    <xf numFmtId="0" fontId="2" fillId="0" borderId="18"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21" xfId="0" applyFont="1" applyBorder="1" applyAlignment="1">
      <alignment horizontal="center" vertical="center" wrapText="1"/>
    </xf>
    <xf numFmtId="0" fontId="2" fillId="0" borderId="27" xfId="0" applyFont="1" applyBorder="1" applyAlignment="1">
      <alignment horizontal="center" vertical="center" wrapText="1"/>
    </xf>
    <xf numFmtId="0" fontId="2" fillId="0" borderId="26" xfId="0" applyFont="1" applyBorder="1" applyAlignment="1">
      <alignment horizontal="center" vertical="center" wrapText="1"/>
    </xf>
    <xf numFmtId="0" fontId="1" fillId="0" borderId="31" xfId="0" applyFont="1" applyBorder="1" applyAlignment="1">
      <alignment horizontal="center" vertical="center" wrapText="1"/>
    </xf>
    <xf numFmtId="0" fontId="1" fillId="0" borderId="69" xfId="0" applyFont="1" applyBorder="1" applyAlignment="1">
      <alignment horizontal="center" vertical="center" wrapText="1"/>
    </xf>
    <xf numFmtId="0" fontId="2" fillId="0" borderId="24" xfId="0" applyFont="1" applyBorder="1" applyAlignment="1">
      <alignment horizontal="center" vertical="center" wrapText="1"/>
    </xf>
    <xf numFmtId="0" fontId="2" fillId="0" borderId="25" xfId="0" applyFont="1" applyBorder="1" applyAlignment="1">
      <alignment horizontal="center" vertical="center" wrapText="1"/>
    </xf>
    <xf numFmtId="0" fontId="2" fillId="0" borderId="31" xfId="0" applyFont="1" applyBorder="1" applyAlignment="1">
      <alignment horizontal="center" vertical="center" wrapText="1"/>
    </xf>
    <xf numFmtId="0" fontId="2" fillId="0" borderId="29" xfId="0" applyFont="1" applyBorder="1" applyAlignment="1">
      <alignment horizontal="center" vertical="center" wrapText="1"/>
    </xf>
    <xf numFmtId="0" fontId="2" fillId="0" borderId="32" xfId="0" applyFont="1" applyBorder="1" applyAlignment="1">
      <alignment horizontal="center" vertical="center" wrapText="1"/>
    </xf>
    <xf numFmtId="0" fontId="2" fillId="0" borderId="33" xfId="0" applyFont="1" applyBorder="1" applyAlignment="1">
      <alignment horizontal="center" vertical="center" wrapText="1"/>
    </xf>
    <xf numFmtId="0" fontId="2" fillId="0" borderId="0" xfId="0" applyFont="1" applyAlignment="1">
      <alignment vertical="center" wrapText="1"/>
    </xf>
    <xf numFmtId="0" fontId="2" fillId="12" borderId="34" xfId="0" applyFont="1" applyFill="1" applyBorder="1" applyAlignment="1">
      <alignment horizontal="center" vertical="center" wrapText="1"/>
    </xf>
    <xf numFmtId="0" fontId="2" fillId="0" borderId="34" xfId="0" applyFont="1" applyBorder="1" applyAlignment="1">
      <alignment horizontal="center" vertical="center" wrapText="1"/>
    </xf>
    <xf numFmtId="0" fontId="1" fillId="0" borderId="20" xfId="0" applyFont="1" applyBorder="1" applyAlignment="1">
      <alignment horizontal="center" vertical="center" wrapText="1"/>
    </xf>
    <xf numFmtId="0" fontId="1" fillId="0" borderId="18" xfId="0" applyFont="1" applyBorder="1" applyAlignment="1">
      <alignment horizontal="center" vertical="center" wrapText="1"/>
    </xf>
    <xf numFmtId="0" fontId="2" fillId="12" borderId="32" xfId="0" applyFont="1" applyFill="1" applyBorder="1" applyAlignment="1">
      <alignment horizontal="center" vertical="center" wrapText="1"/>
    </xf>
    <xf numFmtId="0" fontId="2" fillId="0" borderId="35" xfId="0" applyFont="1" applyBorder="1"/>
    <xf numFmtId="0" fontId="2" fillId="12" borderId="34" xfId="0" applyFont="1" applyFill="1" applyBorder="1" applyAlignment="1">
      <alignment vertical="center" wrapText="1"/>
    </xf>
    <xf numFmtId="0" fontId="2" fillId="12" borderId="33" xfId="0" applyFont="1" applyFill="1" applyBorder="1" applyAlignment="1">
      <alignment vertical="center" wrapText="1"/>
    </xf>
    <xf numFmtId="0" fontId="2" fillId="12" borderId="32" xfId="0" applyFont="1" applyFill="1" applyBorder="1" applyAlignment="1">
      <alignment vertical="center" wrapText="1"/>
    </xf>
    <xf numFmtId="0" fontId="2" fillId="0" borderId="1" xfId="0" applyFont="1" applyBorder="1" applyAlignment="1">
      <alignment horizontal="center" vertical="center"/>
    </xf>
    <xf numFmtId="0" fontId="21" fillId="0" borderId="1" xfId="0" applyFont="1" applyBorder="1" applyAlignment="1">
      <alignment horizontal="left" vertical="center" wrapText="1"/>
    </xf>
    <xf numFmtId="0" fontId="2" fillId="0" borderId="1" xfId="0" applyFont="1" applyBorder="1" applyAlignment="1">
      <alignment horizontal="left" vertical="center" wrapText="1"/>
    </xf>
    <xf numFmtId="0" fontId="2" fillId="0" borderId="0" xfId="0" applyFont="1" applyAlignment="1">
      <alignment horizontal="left"/>
    </xf>
    <xf numFmtId="0" fontId="2" fillId="19" borderId="1" xfId="0" applyFont="1" applyFill="1" applyBorder="1" applyAlignment="1">
      <alignment horizontal="left"/>
    </xf>
    <xf numFmtId="2" fontId="2" fillId="0" borderId="1" xfId="0" applyNumberFormat="1" applyFont="1" applyBorder="1" applyAlignment="1">
      <alignment horizontal="center" vertical="center"/>
    </xf>
    <xf numFmtId="0" fontId="2" fillId="0" borderId="5" xfId="0" applyFont="1" applyBorder="1" applyAlignment="1">
      <alignment horizontal="center" vertical="center"/>
    </xf>
    <xf numFmtId="0" fontId="2" fillId="0" borderId="7" xfId="0" applyFont="1" applyBorder="1" applyAlignment="1">
      <alignment horizontal="center" vertical="center"/>
    </xf>
    <xf numFmtId="0" fontId="21" fillId="0" borderId="13" xfId="0" applyFont="1" applyBorder="1" applyAlignment="1">
      <alignment horizontal="left" vertical="center" wrapText="1"/>
    </xf>
    <xf numFmtId="0" fontId="21" fillId="0" borderId="15" xfId="0" applyFont="1" applyBorder="1" applyAlignment="1">
      <alignment horizontal="left" vertical="center" wrapText="1"/>
    </xf>
    <xf numFmtId="0" fontId="21" fillId="0" borderId="14" xfId="0" applyFont="1" applyBorder="1" applyAlignment="1">
      <alignment horizontal="left" vertical="center" wrapText="1"/>
    </xf>
    <xf numFmtId="0" fontId="21" fillId="0" borderId="16" xfId="0" applyFont="1" applyBorder="1" applyAlignment="1">
      <alignment horizontal="left" vertical="center" wrapText="1"/>
    </xf>
    <xf numFmtId="0" fontId="21" fillId="0" borderId="10" xfId="0" applyFont="1" applyBorder="1" applyAlignment="1">
      <alignment horizontal="left" vertical="center" wrapText="1"/>
    </xf>
    <xf numFmtId="0" fontId="21" fillId="0" borderId="11" xfId="0" applyFont="1" applyBorder="1" applyAlignment="1">
      <alignment horizontal="left" vertical="center" wrapText="1"/>
    </xf>
    <xf numFmtId="0" fontId="2" fillId="19" borderId="2" xfId="0" applyFont="1" applyFill="1" applyBorder="1" applyAlignment="1">
      <alignment horizontal="left"/>
    </xf>
    <xf numFmtId="0" fontId="2" fillId="19" borderId="3" xfId="0" applyFont="1" applyFill="1" applyBorder="1" applyAlignment="1">
      <alignment horizontal="left"/>
    </xf>
    <xf numFmtId="0" fontId="2" fillId="19" borderId="4" xfId="0" applyFont="1" applyFill="1" applyBorder="1" applyAlignment="1">
      <alignment horizontal="left"/>
    </xf>
    <xf numFmtId="0" fontId="21" fillId="0" borderId="2" xfId="0" applyFont="1" applyBorder="1" applyAlignment="1">
      <alignment horizontal="left" vertical="center" wrapText="1"/>
    </xf>
    <xf numFmtId="0" fontId="21" fillId="0" borderId="3" xfId="0" applyFont="1" applyBorder="1" applyAlignment="1">
      <alignment horizontal="left" vertical="center" wrapText="1"/>
    </xf>
    <xf numFmtId="0" fontId="21" fillId="0" borderId="4" xfId="0" applyFont="1" applyBorder="1" applyAlignment="1">
      <alignment horizontal="left" vertical="center" wrapText="1"/>
    </xf>
    <xf numFmtId="0" fontId="2" fillId="0" borderId="13" xfId="0" applyFont="1" applyBorder="1" applyAlignment="1">
      <alignment horizontal="left" vertical="center" wrapText="1"/>
    </xf>
    <xf numFmtId="0" fontId="2" fillId="0" borderId="15" xfId="0" applyFont="1" applyBorder="1" applyAlignment="1">
      <alignment horizontal="left" vertical="center" wrapText="1"/>
    </xf>
    <xf numFmtId="0" fontId="2" fillId="0" borderId="14" xfId="0" applyFont="1" applyBorder="1" applyAlignment="1">
      <alignment horizontal="left" vertical="center" wrapText="1"/>
    </xf>
    <xf numFmtId="0" fontId="2" fillId="0" borderId="16" xfId="0" applyFont="1" applyBorder="1" applyAlignment="1">
      <alignment horizontal="left" vertical="center" wrapText="1"/>
    </xf>
    <xf numFmtId="0" fontId="2" fillId="0" borderId="10" xfId="0" applyFont="1" applyBorder="1" applyAlignment="1">
      <alignment horizontal="left" vertical="center" wrapText="1"/>
    </xf>
    <xf numFmtId="0" fontId="2" fillId="0" borderId="11" xfId="0" applyFont="1" applyBorder="1" applyAlignment="1">
      <alignment horizontal="left" vertical="center" wrapText="1"/>
    </xf>
    <xf numFmtId="0" fontId="21" fillId="0" borderId="13" xfId="0" applyFont="1" applyBorder="1" applyAlignment="1">
      <alignment horizontal="left" vertical="top" wrapText="1"/>
    </xf>
    <xf numFmtId="0" fontId="21" fillId="0" borderId="15" xfId="0" applyFont="1" applyBorder="1" applyAlignment="1">
      <alignment horizontal="left" vertical="top" wrapText="1"/>
    </xf>
    <xf numFmtId="0" fontId="21" fillId="0" borderId="14" xfId="0" applyFont="1" applyBorder="1" applyAlignment="1">
      <alignment horizontal="left" vertical="top" wrapText="1"/>
    </xf>
    <xf numFmtId="0" fontId="21" fillId="0" borderId="16" xfId="0" applyFont="1" applyBorder="1" applyAlignment="1">
      <alignment horizontal="left" vertical="top" wrapText="1"/>
    </xf>
    <xf numFmtId="0" fontId="21" fillId="0" borderId="10" xfId="0" applyFont="1" applyBorder="1" applyAlignment="1">
      <alignment horizontal="left" vertical="top" wrapText="1"/>
    </xf>
    <xf numFmtId="0" fontId="21" fillId="0" borderId="11" xfId="0" applyFont="1" applyBorder="1" applyAlignment="1">
      <alignment horizontal="left" vertical="top" wrapText="1"/>
    </xf>
    <xf numFmtId="0" fontId="2" fillId="0" borderId="14" xfId="0" applyFont="1" applyBorder="1" applyAlignment="1">
      <alignment horizontal="center" vertical="center" wrapText="1"/>
    </xf>
    <xf numFmtId="0" fontId="2" fillId="0" borderId="11" xfId="0" applyFont="1" applyBorder="1" applyAlignment="1">
      <alignment horizontal="center" vertical="center" wrapText="1"/>
    </xf>
    <xf numFmtId="0" fontId="2" fillId="0" borderId="5" xfId="0" applyFont="1" applyBorder="1" applyAlignment="1">
      <alignment horizontal="left" vertical="center" wrapText="1"/>
    </xf>
    <xf numFmtId="0" fontId="2" fillId="0" borderId="7" xfId="0" applyFont="1" applyBorder="1" applyAlignment="1">
      <alignment horizontal="left" vertical="center" wrapText="1"/>
    </xf>
    <xf numFmtId="0" fontId="2" fillId="0" borderId="19" xfId="0" applyFont="1" applyBorder="1" applyAlignment="1">
      <alignment horizontal="center" vertical="center" wrapText="1"/>
    </xf>
    <xf numFmtId="0" fontId="2" fillId="0" borderId="21" xfId="0" applyFont="1" applyBorder="1" applyAlignment="1">
      <alignment horizontal="center" vertical="center" wrapText="1"/>
    </xf>
    <xf numFmtId="0" fontId="2" fillId="0" borderId="22" xfId="0" applyFont="1" applyBorder="1" applyAlignment="1">
      <alignment horizontal="center" vertical="center" wrapText="1"/>
    </xf>
    <xf numFmtId="0" fontId="2" fillId="0" borderId="23" xfId="0" applyFont="1" applyBorder="1" applyAlignment="1">
      <alignment horizontal="center" vertical="center" wrapText="1"/>
    </xf>
    <xf numFmtId="0" fontId="2" fillId="0" borderId="28" xfId="0" applyFont="1" applyBorder="1" applyAlignment="1">
      <alignment horizontal="center" vertical="center" wrapText="1"/>
    </xf>
    <xf numFmtId="0" fontId="21" fillId="0" borderId="0" xfId="0" applyFont="1" applyBorder="1" applyAlignment="1">
      <alignment horizontal="center"/>
    </xf>
    <xf numFmtId="0" fontId="21" fillId="0" borderId="0" xfId="0" applyFont="1" applyFill="1" applyBorder="1" applyAlignment="1">
      <alignment horizontal="center"/>
    </xf>
    <xf numFmtId="0" fontId="2" fillId="0" borderId="0" xfId="0" applyFont="1" applyBorder="1" applyAlignment="1">
      <alignment horizontal="center"/>
    </xf>
    <xf numFmtId="0" fontId="23" fillId="0" borderId="29" xfId="0" applyFont="1" applyBorder="1" applyAlignment="1">
      <alignment horizontal="center"/>
    </xf>
    <xf numFmtId="0" fontId="23" fillId="0" borderId="33" xfId="0" applyFont="1" applyBorder="1" applyAlignment="1">
      <alignment horizontal="center"/>
    </xf>
    <xf numFmtId="0" fontId="21" fillId="0" borderId="1" xfId="0" applyFont="1" applyFill="1" applyBorder="1" applyAlignment="1">
      <alignment horizontal="center" vertical="center" wrapText="1"/>
    </xf>
    <xf numFmtId="0" fontId="21" fillId="0" borderId="4" xfId="0" applyFont="1" applyFill="1" applyBorder="1" applyAlignment="1">
      <alignment horizontal="center" vertical="center" wrapText="1"/>
    </xf>
    <xf numFmtId="0" fontId="21" fillId="0" borderId="2" xfId="0" applyFont="1" applyFill="1" applyBorder="1" applyAlignment="1">
      <alignment horizontal="center" vertical="center" wrapText="1"/>
    </xf>
    <xf numFmtId="0" fontId="25" fillId="0" borderId="2" xfId="0" applyFont="1" applyFill="1" applyBorder="1" applyAlignment="1">
      <alignment horizontal="center" vertical="center" wrapText="1"/>
    </xf>
    <xf numFmtId="0" fontId="25" fillId="0" borderId="4" xfId="0" applyFont="1" applyFill="1" applyBorder="1" applyAlignment="1">
      <alignment horizontal="center" vertical="center" wrapText="1"/>
    </xf>
    <xf numFmtId="0" fontId="21" fillId="0" borderId="3" xfId="0" applyFont="1" applyFill="1" applyBorder="1" applyAlignment="1">
      <alignment horizontal="center" vertical="center" wrapText="1"/>
    </xf>
    <xf numFmtId="9" fontId="25" fillId="0" borderId="1" xfId="0" applyNumberFormat="1" applyFont="1" applyFill="1" applyBorder="1" applyAlignment="1">
      <alignment horizontal="center" vertical="center" wrapText="1"/>
    </xf>
    <xf numFmtId="0" fontId="21" fillId="12" borderId="2" xfId="0" applyFont="1" applyFill="1" applyBorder="1" applyAlignment="1">
      <alignment horizontal="center" vertical="center" wrapText="1"/>
    </xf>
    <xf numFmtId="0" fontId="21" fillId="12" borderId="4" xfId="0" applyFont="1" applyFill="1" applyBorder="1" applyAlignment="1">
      <alignment horizontal="center" vertical="center" wrapText="1"/>
    </xf>
    <xf numFmtId="0" fontId="2" fillId="0" borderId="5" xfId="0" applyFont="1" applyFill="1" applyBorder="1" applyAlignment="1">
      <alignment horizontal="center" vertical="center" wrapText="1"/>
    </xf>
    <xf numFmtId="0" fontId="2" fillId="0" borderId="7" xfId="0" applyFont="1" applyFill="1" applyBorder="1" applyAlignment="1">
      <alignment horizontal="center" vertical="center" wrapText="1"/>
    </xf>
    <xf numFmtId="0" fontId="2" fillId="0" borderId="5" xfId="9" applyFont="1" applyFill="1" applyBorder="1" applyAlignment="1">
      <alignment horizontal="center" vertical="center" wrapText="1"/>
    </xf>
    <xf numFmtId="0" fontId="2" fillId="0" borderId="6" xfId="9" applyFont="1" applyFill="1" applyBorder="1" applyAlignment="1">
      <alignment horizontal="center" vertical="center" wrapText="1"/>
    </xf>
    <xf numFmtId="0" fontId="2" fillId="0" borderId="48" xfId="9" applyFont="1" applyFill="1" applyBorder="1" applyAlignment="1">
      <alignment horizontal="center" vertical="center" wrapText="1"/>
    </xf>
    <xf numFmtId="0" fontId="25" fillId="12" borderId="16" xfId="0" applyFont="1" applyFill="1" applyBorder="1" applyAlignment="1">
      <alignment horizontal="center" vertical="center" wrapText="1"/>
    </xf>
    <xf numFmtId="0" fontId="25" fillId="12" borderId="11" xfId="0" applyFont="1" applyFill="1" applyBorder="1" applyAlignment="1">
      <alignment horizontal="center" vertical="center" wrapText="1"/>
    </xf>
    <xf numFmtId="0" fontId="26" fillId="12" borderId="16" xfId="0" applyFont="1" applyFill="1" applyBorder="1" applyAlignment="1">
      <alignment horizontal="center" vertical="center" wrapText="1"/>
    </xf>
    <xf numFmtId="0" fontId="26" fillId="12" borderId="11" xfId="0" applyFont="1" applyFill="1" applyBorder="1" applyAlignment="1">
      <alignment horizontal="center" vertical="center" wrapText="1"/>
    </xf>
    <xf numFmtId="0" fontId="2" fillId="12" borderId="5" xfId="0" applyFont="1" applyFill="1" applyBorder="1" applyAlignment="1">
      <alignment horizontal="center" vertical="center" wrapText="1"/>
    </xf>
    <xf numFmtId="0" fontId="2" fillId="12" borderId="7" xfId="0" applyFont="1" applyFill="1" applyBorder="1" applyAlignment="1">
      <alignment horizontal="center" vertical="center" wrapText="1"/>
    </xf>
    <xf numFmtId="0" fontId="40" fillId="0" borderId="13" xfId="0" applyFont="1" applyFill="1" applyBorder="1" applyAlignment="1">
      <alignment horizontal="center" vertical="center" wrapText="1"/>
    </xf>
    <xf numFmtId="0" fontId="40" fillId="0" borderId="14" xfId="0" applyFont="1" applyFill="1" applyBorder="1" applyAlignment="1">
      <alignment horizontal="center" vertical="center" wrapText="1"/>
    </xf>
    <xf numFmtId="0" fontId="40" fillId="0" borderId="16" xfId="0" applyFont="1" applyFill="1" applyBorder="1" applyAlignment="1">
      <alignment horizontal="center" vertical="center" wrapText="1"/>
    </xf>
    <xf numFmtId="0" fontId="40" fillId="0" borderId="11" xfId="0" applyFont="1" applyFill="1" applyBorder="1" applyAlignment="1">
      <alignment horizontal="center" vertical="center" wrapText="1"/>
    </xf>
    <xf numFmtId="0" fontId="18" fillId="0" borderId="13"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18" fillId="0" borderId="16" xfId="0" applyFont="1" applyFill="1" applyBorder="1" applyAlignment="1">
      <alignment horizontal="center" vertical="center" wrapText="1"/>
    </xf>
    <xf numFmtId="0" fontId="18" fillId="0" borderId="11" xfId="0" applyFont="1" applyFill="1" applyBorder="1" applyAlignment="1">
      <alignment horizontal="center" vertical="center" wrapText="1"/>
    </xf>
    <xf numFmtId="0" fontId="2" fillId="12" borderId="6" xfId="0" applyFont="1" applyFill="1" applyBorder="1" applyAlignment="1">
      <alignment horizontal="center" vertical="center" wrapText="1"/>
    </xf>
    <xf numFmtId="0" fontId="21" fillId="12" borderId="3" xfId="0" applyFont="1" applyFill="1" applyBorder="1" applyAlignment="1">
      <alignment horizontal="center" vertical="center" wrapText="1"/>
    </xf>
    <xf numFmtId="0" fontId="2" fillId="12" borderId="2" xfId="0" applyFont="1" applyFill="1" applyBorder="1" applyAlignment="1">
      <alignment horizontal="center" vertical="center" wrapText="1"/>
    </xf>
    <xf numFmtId="0" fontId="2" fillId="12" borderId="3" xfId="0" applyFont="1" applyFill="1" applyBorder="1" applyAlignment="1">
      <alignment horizontal="center" vertical="center" wrapText="1"/>
    </xf>
    <xf numFmtId="0" fontId="2" fillId="12" borderId="4" xfId="0" applyFont="1" applyFill="1" applyBorder="1" applyAlignment="1">
      <alignment horizontal="center" vertical="center" wrapText="1"/>
    </xf>
    <xf numFmtId="0" fontId="21" fillId="12" borderId="5" xfId="0" applyFont="1" applyFill="1" applyBorder="1" applyAlignment="1">
      <alignment horizontal="center" vertical="center" wrapText="1"/>
    </xf>
    <xf numFmtId="0" fontId="21" fillId="12" borderId="6" xfId="0" applyFont="1" applyFill="1" applyBorder="1" applyAlignment="1">
      <alignment horizontal="center" vertical="center" wrapText="1"/>
    </xf>
    <xf numFmtId="0" fontId="21" fillId="12" borderId="7" xfId="0" applyFont="1" applyFill="1" applyBorder="1" applyAlignment="1">
      <alignment horizontal="center" vertical="center" wrapText="1"/>
    </xf>
    <xf numFmtId="0" fontId="2" fillId="12" borderId="13" xfId="0" applyFont="1" applyFill="1" applyBorder="1" applyAlignment="1">
      <alignment horizontal="center" vertical="center" wrapText="1"/>
    </xf>
    <xf numFmtId="0" fontId="18" fillId="0" borderId="2" xfId="0" applyFont="1" applyFill="1" applyBorder="1" applyAlignment="1">
      <alignment horizontal="center"/>
    </xf>
    <xf numFmtId="0" fontId="18" fillId="0" borderId="4" xfId="0" applyFont="1" applyFill="1" applyBorder="1" applyAlignment="1">
      <alignment horizontal="center"/>
    </xf>
    <xf numFmtId="0" fontId="2" fillId="12" borderId="13" xfId="0" applyFont="1" applyFill="1" applyBorder="1" applyAlignment="1">
      <alignment horizontal="center" vertical="center"/>
    </xf>
    <xf numFmtId="0" fontId="2" fillId="12" borderId="14" xfId="0" applyFont="1" applyFill="1" applyBorder="1" applyAlignment="1">
      <alignment horizontal="center" vertical="center"/>
    </xf>
    <xf numFmtId="0" fontId="2" fillId="12" borderId="12" xfId="0" applyFont="1" applyFill="1" applyBorder="1" applyAlignment="1">
      <alignment horizontal="center" vertical="center"/>
    </xf>
    <xf numFmtId="0" fontId="2" fillId="12" borderId="9" xfId="0" applyFont="1" applyFill="1" applyBorder="1" applyAlignment="1">
      <alignment horizontal="center" vertical="center"/>
    </xf>
    <xf numFmtId="0" fontId="2" fillId="12" borderId="16" xfId="0" applyFont="1" applyFill="1" applyBorder="1" applyAlignment="1">
      <alignment horizontal="center" vertical="center"/>
    </xf>
    <xf numFmtId="0" fontId="2" fillId="12" borderId="11" xfId="0" applyFont="1" applyFill="1" applyBorder="1" applyAlignment="1">
      <alignment horizontal="center" vertical="center"/>
    </xf>
    <xf numFmtId="0" fontId="2" fillId="0" borderId="13" xfId="0" applyFont="1" applyFill="1" applyBorder="1" applyAlignment="1">
      <alignment horizontal="center" vertical="center" wrapText="1"/>
    </xf>
    <xf numFmtId="0" fontId="2" fillId="0" borderId="14" xfId="0" applyFont="1" applyFill="1" applyBorder="1" applyAlignment="1">
      <alignment horizontal="center" vertical="center" wrapText="1"/>
    </xf>
    <xf numFmtId="0" fontId="2" fillId="0" borderId="12" xfId="0" applyFont="1" applyFill="1" applyBorder="1" applyAlignment="1">
      <alignment horizontal="center" vertical="center" wrapText="1"/>
    </xf>
    <xf numFmtId="0" fontId="2" fillId="0" borderId="9" xfId="0" applyFont="1" applyFill="1" applyBorder="1" applyAlignment="1">
      <alignment horizontal="center" vertical="center" wrapText="1"/>
    </xf>
    <xf numFmtId="0" fontId="2" fillId="0" borderId="16" xfId="0" applyFont="1" applyFill="1" applyBorder="1" applyAlignment="1">
      <alignment horizontal="center" vertical="center" wrapText="1"/>
    </xf>
    <xf numFmtId="0" fontId="2" fillId="0" borderId="11" xfId="0" applyFont="1" applyFill="1" applyBorder="1" applyAlignment="1">
      <alignment horizontal="center" vertical="center" wrapText="1"/>
    </xf>
    <xf numFmtId="0" fontId="18" fillId="0" borderId="5" xfId="0" applyFont="1" applyFill="1" applyBorder="1" applyAlignment="1">
      <alignment horizontal="center"/>
    </xf>
    <xf numFmtId="0" fontId="18" fillId="0" borderId="7" xfId="0" applyFont="1" applyFill="1" applyBorder="1" applyAlignment="1">
      <alignment horizontal="center"/>
    </xf>
    <xf numFmtId="0" fontId="25" fillId="0" borderId="5" xfId="8" applyFont="1" applyFill="1" applyBorder="1" applyAlignment="1">
      <alignment horizontal="center" vertical="center"/>
    </xf>
    <xf numFmtId="0" fontId="25" fillId="0" borderId="6" xfId="8" applyFont="1" applyFill="1" applyBorder="1" applyAlignment="1">
      <alignment horizontal="center" vertical="center"/>
    </xf>
    <xf numFmtId="0" fontId="25" fillId="0" borderId="7" xfId="8" applyFont="1" applyFill="1" applyBorder="1" applyAlignment="1">
      <alignment horizontal="center" vertical="center"/>
    </xf>
    <xf numFmtId="0" fontId="25" fillId="0" borderId="5" xfId="0" applyFont="1" applyFill="1" applyBorder="1" applyAlignment="1">
      <alignment horizontal="center" vertical="center" wrapText="1"/>
    </xf>
    <xf numFmtId="0" fontId="25" fillId="0" borderId="7" xfId="0" applyFont="1" applyFill="1" applyBorder="1" applyAlignment="1">
      <alignment horizontal="center" vertical="center" wrapText="1"/>
    </xf>
    <xf numFmtId="0" fontId="21" fillId="0" borderId="5" xfId="0" applyFont="1" applyFill="1" applyBorder="1" applyAlignment="1">
      <alignment horizontal="center" vertical="center" wrapText="1"/>
    </xf>
    <xf numFmtId="0" fontId="21" fillId="0" borderId="7" xfId="0" applyFont="1" applyFill="1" applyBorder="1" applyAlignment="1">
      <alignment horizontal="center" vertical="center" wrapText="1"/>
    </xf>
    <xf numFmtId="0" fontId="21" fillId="0" borderId="13" xfId="0" applyFont="1" applyFill="1" applyBorder="1" applyAlignment="1">
      <alignment horizontal="center" vertical="center" wrapText="1"/>
    </xf>
    <xf numFmtId="0" fontId="18" fillId="0" borderId="13" xfId="0" applyFont="1" applyBorder="1" applyAlignment="1">
      <alignment horizontal="center" vertical="center" wrapText="1"/>
    </xf>
    <xf numFmtId="0" fontId="18" fillId="0" borderId="14" xfId="0" applyFont="1" applyBorder="1" applyAlignment="1">
      <alignment horizontal="center" vertical="center" wrapText="1"/>
    </xf>
    <xf numFmtId="0" fontId="18" fillId="0" borderId="16" xfId="0" applyFont="1" applyBorder="1" applyAlignment="1">
      <alignment horizontal="center" vertical="center" wrapText="1"/>
    </xf>
    <xf numFmtId="0" fontId="18" fillId="0" borderId="11" xfId="0" applyFont="1" applyBorder="1" applyAlignment="1">
      <alignment horizontal="center" vertical="center" wrapText="1"/>
    </xf>
    <xf numFmtId="0" fontId="18" fillId="0" borderId="5" xfId="0" applyFont="1" applyBorder="1" applyAlignment="1">
      <alignment horizontal="center" vertical="center" wrapText="1"/>
    </xf>
    <xf numFmtId="0" fontId="18" fillId="0" borderId="7" xfId="0" applyFont="1" applyBorder="1" applyAlignment="1">
      <alignment horizontal="center" vertical="center" wrapText="1"/>
    </xf>
    <xf numFmtId="0" fontId="26" fillId="0" borderId="1" xfId="0" applyFont="1" applyBorder="1" applyAlignment="1">
      <alignment horizontal="center" vertical="center" wrapText="1"/>
    </xf>
    <xf numFmtId="0" fontId="18" fillId="0" borderId="6" xfId="0" applyFont="1" applyBorder="1" applyAlignment="1">
      <alignment horizontal="center" vertical="center" wrapText="1"/>
    </xf>
    <xf numFmtId="0" fontId="26" fillId="0" borderId="1" xfId="0" applyFont="1" applyBorder="1" applyAlignment="1">
      <alignment vertical="center" wrapText="1"/>
    </xf>
    <xf numFmtId="0" fontId="21" fillId="4" borderId="5" xfId="0" applyFont="1" applyFill="1" applyBorder="1" applyAlignment="1">
      <alignment horizontal="center" vertical="center" wrapText="1"/>
    </xf>
    <xf numFmtId="0" fontId="21" fillId="4" borderId="6"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0" borderId="6" xfId="0" applyFont="1" applyFill="1" applyBorder="1" applyAlignment="1">
      <alignment horizontal="center" vertical="center" wrapText="1"/>
    </xf>
    <xf numFmtId="0" fontId="2" fillId="0" borderId="2" xfId="0" applyFont="1" applyFill="1" applyBorder="1" applyAlignment="1">
      <alignment horizontal="left" vertical="center" wrapText="1"/>
    </xf>
    <xf numFmtId="0" fontId="2" fillId="0" borderId="3" xfId="0" applyFont="1" applyFill="1" applyBorder="1" applyAlignment="1">
      <alignment horizontal="left" vertical="center" wrapText="1"/>
    </xf>
    <xf numFmtId="0" fontId="2" fillId="0" borderId="4" xfId="0" applyFont="1" applyFill="1" applyBorder="1" applyAlignment="1">
      <alignment horizontal="left" vertical="center" wrapText="1"/>
    </xf>
    <xf numFmtId="0" fontId="2" fillId="0" borderId="13" xfId="0" applyFont="1" applyFill="1" applyBorder="1" applyAlignment="1">
      <alignment horizontal="left" vertical="center" wrapText="1"/>
    </xf>
    <xf numFmtId="0" fontId="2" fillId="0" borderId="15" xfId="0" applyFont="1" applyFill="1" applyBorder="1" applyAlignment="1">
      <alignment horizontal="left" vertical="center" wrapText="1"/>
    </xf>
    <xf numFmtId="0" fontId="2" fillId="0" borderId="14" xfId="0" applyFont="1" applyFill="1" applyBorder="1" applyAlignment="1">
      <alignment horizontal="left" vertical="center" wrapText="1"/>
    </xf>
    <xf numFmtId="0" fontId="26" fillId="0" borderId="1" xfId="11" applyFont="1" applyFill="1" applyBorder="1" applyAlignment="1">
      <alignment horizontal="center" vertical="center" wrapText="1"/>
    </xf>
    <xf numFmtId="0" fontId="26" fillId="0" borderId="14" xfId="0" applyFont="1" applyBorder="1" applyAlignment="1">
      <alignment horizontal="center" vertical="center"/>
    </xf>
    <xf numFmtId="0" fontId="26" fillId="0" borderId="9" xfId="0" applyFont="1" applyBorder="1" applyAlignment="1">
      <alignment horizontal="center" vertical="center"/>
    </xf>
    <xf numFmtId="0" fontId="46" fillId="0" borderId="9" xfId="0" applyFont="1" applyBorder="1" applyAlignment="1">
      <alignment horizontal="left" vertical="top" wrapText="1"/>
    </xf>
    <xf numFmtId="0" fontId="46" fillId="0" borderId="11" xfId="0" applyFont="1" applyBorder="1" applyAlignment="1">
      <alignment horizontal="left" vertical="top" wrapText="1"/>
    </xf>
    <xf numFmtId="0" fontId="26" fillId="0" borderId="11" xfId="0" applyFont="1" applyBorder="1" applyAlignment="1">
      <alignment horizontal="center" vertical="center"/>
    </xf>
    <xf numFmtId="0" fontId="46" fillId="0" borderId="9" xfId="0" applyFont="1" applyBorder="1" applyAlignment="1">
      <alignment horizontal="left" vertical="top"/>
    </xf>
    <xf numFmtId="0" fontId="46" fillId="0" borderId="11" xfId="0" applyFont="1" applyBorder="1" applyAlignment="1">
      <alignment horizontal="left" vertical="top"/>
    </xf>
    <xf numFmtId="0" fontId="23" fillId="0" borderId="1" xfId="0" applyFont="1" applyBorder="1" applyAlignment="1">
      <alignment horizontal="center"/>
    </xf>
    <xf numFmtId="0" fontId="26" fillId="0" borderId="13" xfId="0" applyFont="1" applyBorder="1" applyAlignment="1">
      <alignment horizontal="center" vertical="center" wrapText="1"/>
    </xf>
    <xf numFmtId="0" fontId="26" fillId="0" borderId="14" xfId="0" applyFont="1" applyBorder="1" applyAlignment="1">
      <alignment horizontal="center" vertical="center" wrapText="1"/>
    </xf>
    <xf numFmtId="0" fontId="26" fillId="0" borderId="12" xfId="0" applyFont="1" applyBorder="1" applyAlignment="1">
      <alignment horizontal="center" vertical="center" wrapText="1"/>
    </xf>
    <xf numFmtId="0" fontId="26" fillId="0" borderId="9" xfId="0" applyFont="1" applyBorder="1" applyAlignment="1">
      <alignment horizontal="center" vertical="center" wrapText="1"/>
    </xf>
    <xf numFmtId="0" fontId="26" fillId="0" borderId="16" xfId="0" applyFont="1" applyBorder="1" applyAlignment="1">
      <alignment horizontal="center" vertical="center" wrapText="1"/>
    </xf>
    <xf numFmtId="0" fontId="26" fillId="0" borderId="11" xfId="0" applyFont="1" applyBorder="1" applyAlignment="1">
      <alignment horizontal="center" vertical="center" wrapText="1"/>
    </xf>
    <xf numFmtId="0" fontId="26" fillId="0" borderId="1" xfId="0" applyFont="1" applyFill="1" applyBorder="1" applyAlignment="1">
      <alignment horizontal="left" vertical="center" wrapText="1"/>
    </xf>
    <xf numFmtId="0" fontId="25" fillId="0" borderId="1" xfId="0" applyFont="1" applyFill="1" applyBorder="1" applyAlignment="1">
      <alignment horizontal="left"/>
    </xf>
    <xf numFmtId="0" fontId="25" fillId="2" borderId="70" xfId="10" applyFont="1" applyFill="1" applyBorder="1" applyAlignment="1">
      <alignment horizontal="center" vertical="center"/>
    </xf>
    <xf numFmtId="0" fontId="25" fillId="2" borderId="51" xfId="10" applyFont="1" applyFill="1" applyBorder="1" applyAlignment="1">
      <alignment horizontal="center" vertical="center"/>
    </xf>
    <xf numFmtId="0" fontId="25" fillId="2" borderId="52" xfId="10" applyFont="1" applyFill="1" applyBorder="1" applyAlignment="1">
      <alignment horizontal="center" vertical="center"/>
    </xf>
    <xf numFmtId="0" fontId="25" fillId="2" borderId="53" xfId="10" applyFont="1" applyFill="1" applyBorder="1" applyAlignment="1">
      <alignment horizontal="center" vertical="center"/>
    </xf>
    <xf numFmtId="0" fontId="25" fillId="2" borderId="54" xfId="10" applyFont="1" applyFill="1" applyBorder="1" applyAlignment="1">
      <alignment horizontal="center" vertical="center"/>
    </xf>
    <xf numFmtId="0" fontId="25" fillId="2" borderId="55" xfId="10" applyFont="1" applyFill="1" applyBorder="1" applyAlignment="1">
      <alignment horizontal="center" vertical="center"/>
    </xf>
    <xf numFmtId="0" fontId="23" fillId="0" borderId="5" xfId="10" applyFont="1" applyFill="1" applyBorder="1" applyAlignment="1">
      <alignment horizontal="center" vertical="center"/>
    </xf>
    <xf numFmtId="0" fontId="23" fillId="0" borderId="7" xfId="10" applyFont="1" applyFill="1" applyBorder="1" applyAlignment="1">
      <alignment horizontal="center" vertical="center"/>
    </xf>
    <xf numFmtId="0" fontId="2" fillId="0" borderId="0" xfId="0" applyFont="1" applyBorder="1" applyAlignment="1">
      <alignment horizontal="left" vertical="center"/>
    </xf>
    <xf numFmtId="0" fontId="2" fillId="0" borderId="42" xfId="0" applyFont="1" applyBorder="1" applyAlignment="1">
      <alignment horizontal="left" vertical="center"/>
    </xf>
    <xf numFmtId="0" fontId="2" fillId="0" borderId="8" xfId="0" applyFont="1" applyBorder="1" applyAlignment="1">
      <alignment horizontal="left" vertical="center"/>
    </xf>
    <xf numFmtId="0" fontId="2" fillId="0" borderId="38" xfId="0" applyFont="1" applyBorder="1" applyAlignment="1">
      <alignment horizontal="left" vertical="center"/>
    </xf>
    <xf numFmtId="0" fontId="2" fillId="0" borderId="35" xfId="0" applyFont="1" applyBorder="1" applyAlignment="1">
      <alignment horizontal="left" vertical="center"/>
    </xf>
    <xf numFmtId="0" fontId="2" fillId="0" borderId="30" xfId="0" applyFont="1" applyBorder="1" applyAlignment="1">
      <alignment horizontal="left" vertical="center"/>
    </xf>
    <xf numFmtId="164" fontId="56" fillId="19" borderId="17" xfId="0" quotePrefix="1" applyNumberFormat="1" applyFont="1" applyFill="1" applyBorder="1" applyAlignment="1">
      <alignment horizontal="center" vertical="center" wrapText="1"/>
    </xf>
    <xf numFmtId="38" fontId="55" fillId="12" borderId="30" xfId="0" applyNumberFormat="1" applyFont="1" applyFill="1" applyBorder="1" applyAlignment="1">
      <alignment horizontal="center" vertical="center" wrapText="1"/>
    </xf>
    <xf numFmtId="38" fontId="55" fillId="0" borderId="30" xfId="0" applyNumberFormat="1" applyFont="1" applyBorder="1" applyAlignment="1">
      <alignment horizontal="center" vertical="center" wrapText="1"/>
    </xf>
    <xf numFmtId="38" fontId="55" fillId="0" borderId="18" xfId="0" applyNumberFormat="1" applyFont="1" applyBorder="1" applyAlignment="1">
      <alignment horizontal="center" vertical="center" wrapText="1"/>
    </xf>
    <xf numFmtId="0" fontId="49" fillId="0" borderId="38" xfId="0" applyFont="1" applyBorder="1"/>
    <xf numFmtId="0" fontId="49" fillId="0" borderId="35" xfId="0" applyFont="1" applyBorder="1"/>
    <xf numFmtId="4" fontId="49" fillId="0" borderId="35" xfId="0" applyNumberFormat="1" applyFont="1" applyBorder="1"/>
    <xf numFmtId="0" fontId="49" fillId="0" borderId="30" xfId="0" applyFont="1" applyBorder="1"/>
    <xf numFmtId="164" fontId="56" fillId="0" borderId="30" xfId="0" applyNumberFormat="1" applyFont="1" applyBorder="1" applyAlignment="1">
      <alignment horizontal="center" vertical="center"/>
    </xf>
  </cellXfs>
  <cellStyles count="18">
    <cellStyle name="=C:\WINNT35\SYSTEM32\COMMAND.COM" xfId="3" xr:uid="{827DD68D-4A6D-47C4-ADEF-83CC81EBC769}"/>
    <cellStyle name="Bad" xfId="8" builtinId="27"/>
    <cellStyle name="Comma" xfId="16" builtinId="3"/>
    <cellStyle name="Good" xfId="13" builtinId="26"/>
    <cellStyle name="Heading 1 2" xfId="2" xr:uid="{35A95402-B664-4649-B6D0-11A2CC5A07D8}"/>
    <cellStyle name="Heading 2 2" xfId="4" xr:uid="{50FC767B-2CCE-428D-9BC2-4D4BD3F5C867}"/>
    <cellStyle name="HeadingTable" xfId="12" xr:uid="{BF7DC54B-895E-40A7-BB3B-7A95E007B18D}"/>
    <cellStyle name="Hyperlink" xfId="15" builtinId="8"/>
    <cellStyle name="Neutral" xfId="9" builtinId="28"/>
    <cellStyle name="Normal" xfId="0" builtinId="0"/>
    <cellStyle name="Normal 2" xfId="5" xr:uid="{DC6572E9-77B8-46E2-BC90-1FD07C473A64}"/>
    <cellStyle name="Normal 2 2" xfId="7" xr:uid="{BAF57E68-846C-4A4C-98B8-5F7086D0970C}"/>
    <cellStyle name="Normal 3 4" xfId="17" xr:uid="{E03E5E9A-AE4B-48EB-A4CD-7130E4BB7F31}"/>
    <cellStyle name="Normal 4" xfId="10" xr:uid="{BC4FE6CD-3896-4548-A869-FE082C9C8016}"/>
    <cellStyle name="Normal_20 OPR" xfId="11" xr:uid="{9BF00939-4223-4932-B9FE-93765FABE555}"/>
    <cellStyle name="optionalExposure" xfId="6" xr:uid="{45F9303D-D70F-4397-BC2F-B2A6B65C280F}"/>
    <cellStyle name="Percent" xfId="1" builtinId="5"/>
    <cellStyle name="Standard 3" xfId="14" xr:uid="{6229FE87-DDC6-4ACC-B95C-2CC23D90AD23}"/>
  </cellStyles>
  <dxfs count="17">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drawing1.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9B5395E6-D10D-4F95-9CCC-D17B04768CD4}"/>
            </a:ext>
          </a:extLst>
        </xdr:cNvPr>
        <xdr:cNvSpPr txBox="1"/>
      </xdr:nvSpPr>
      <xdr:spPr>
        <a:xfrm>
          <a:off x="2095500" y="129254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volvofinans.s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1223A-0B3A-4B9F-A5AE-E4BB6C931539}">
  <dimension ref="A1:H99"/>
  <sheetViews>
    <sheetView showGridLines="0" tabSelected="1" zoomScaleNormal="100" workbookViewId="0">
      <selection activeCell="B8" sqref="B8"/>
    </sheetView>
  </sheetViews>
  <sheetFormatPr defaultRowHeight="15"/>
  <cols>
    <col min="2" max="2" width="14.42578125" bestFit="1" customWidth="1"/>
    <col min="3" max="3" width="14.28515625" customWidth="1"/>
    <col min="4" max="4" width="26" customWidth="1"/>
    <col min="5" max="5" width="21.5703125" customWidth="1"/>
    <col min="6" max="6" width="23.7109375" customWidth="1"/>
    <col min="7" max="7" width="49.85546875" customWidth="1"/>
    <col min="8" max="8" width="37.28515625" customWidth="1"/>
  </cols>
  <sheetData>
    <row r="1" spans="2:8" ht="34.5" customHeight="1" thickBot="1">
      <c r="B1" s="807" t="s">
        <v>1389</v>
      </c>
      <c r="C1" s="808"/>
      <c r="D1" s="808"/>
      <c r="E1" s="808"/>
      <c r="F1" s="808"/>
      <c r="G1" s="808"/>
      <c r="H1" s="808"/>
    </row>
    <row r="2" spans="2:8" ht="34.5" customHeight="1" thickBot="1">
      <c r="B2" s="6" t="s">
        <v>939</v>
      </c>
      <c r="C2" s="789" t="s">
        <v>940</v>
      </c>
      <c r="D2" s="790"/>
      <c r="E2" s="790"/>
      <c r="F2" s="790"/>
      <c r="G2" s="790"/>
      <c r="H2" s="791"/>
    </row>
    <row r="3" spans="2:8">
      <c r="B3" s="7" t="s">
        <v>941</v>
      </c>
      <c r="C3" s="792" t="s">
        <v>942</v>
      </c>
      <c r="D3" s="793"/>
      <c r="E3" s="793"/>
      <c r="F3" s="793"/>
      <c r="G3" s="793"/>
      <c r="H3" s="794"/>
    </row>
    <row r="4" spans="2:8">
      <c r="B4" s="7" t="s">
        <v>947</v>
      </c>
      <c r="C4" s="786" t="s">
        <v>948</v>
      </c>
      <c r="D4" s="787"/>
      <c r="E4" s="787"/>
      <c r="F4" s="787"/>
      <c r="G4" s="787"/>
      <c r="H4" s="788"/>
    </row>
    <row r="5" spans="2:8">
      <c r="B5" s="7" t="s">
        <v>949</v>
      </c>
      <c r="C5" s="786" t="s">
        <v>950</v>
      </c>
      <c r="D5" s="787"/>
      <c r="E5" s="787"/>
      <c r="F5" s="787"/>
      <c r="G5" s="787"/>
      <c r="H5" s="788"/>
    </row>
    <row r="6" spans="2:8">
      <c r="B6" s="7" t="s">
        <v>945</v>
      </c>
      <c r="C6" s="786" t="s">
        <v>946</v>
      </c>
      <c r="D6" s="787"/>
      <c r="E6" s="787"/>
      <c r="F6" s="787"/>
      <c r="G6" s="787"/>
      <c r="H6" s="788"/>
    </row>
    <row r="7" spans="2:8">
      <c r="B7" s="7" t="s">
        <v>943</v>
      </c>
      <c r="C7" s="786" t="s">
        <v>944</v>
      </c>
      <c r="D7" s="787"/>
      <c r="E7" s="787"/>
      <c r="F7" s="787"/>
      <c r="G7" s="787"/>
      <c r="H7" s="788"/>
    </row>
    <row r="8" spans="2:8">
      <c r="B8" s="7" t="s">
        <v>1063</v>
      </c>
      <c r="C8" s="786" t="s">
        <v>1064</v>
      </c>
      <c r="D8" s="787"/>
      <c r="E8" s="787"/>
      <c r="F8" s="787"/>
      <c r="G8" s="787"/>
      <c r="H8" s="788"/>
    </row>
    <row r="9" spans="2:8">
      <c r="B9" s="7" t="s">
        <v>951</v>
      </c>
      <c r="C9" s="786" t="s">
        <v>952</v>
      </c>
      <c r="D9" s="787"/>
      <c r="E9" s="787"/>
      <c r="F9" s="787"/>
      <c r="G9" s="787"/>
      <c r="H9" s="788"/>
    </row>
    <row r="10" spans="2:8">
      <c r="B10" s="7" t="s">
        <v>953</v>
      </c>
      <c r="C10" s="786" t="s">
        <v>954</v>
      </c>
      <c r="D10" s="787"/>
      <c r="E10" s="787"/>
      <c r="F10" s="787"/>
      <c r="G10" s="787"/>
      <c r="H10" s="788"/>
    </row>
    <row r="11" spans="2:8">
      <c r="B11" s="7" t="s">
        <v>1203</v>
      </c>
      <c r="C11" s="786" t="s">
        <v>1204</v>
      </c>
      <c r="D11" s="787"/>
      <c r="E11" s="787"/>
      <c r="F11" s="787"/>
      <c r="G11" s="787"/>
      <c r="H11" s="788"/>
    </row>
    <row r="12" spans="2:8">
      <c r="B12" s="7" t="s">
        <v>957</v>
      </c>
      <c r="C12" s="786" t="s">
        <v>958</v>
      </c>
      <c r="D12" s="787"/>
      <c r="E12" s="787"/>
      <c r="F12" s="787"/>
      <c r="G12" s="787"/>
      <c r="H12" s="788"/>
    </row>
    <row r="13" spans="2:8">
      <c r="B13" s="7" t="s">
        <v>959</v>
      </c>
      <c r="C13" s="786" t="s">
        <v>960</v>
      </c>
      <c r="D13" s="787"/>
      <c r="E13" s="787"/>
      <c r="F13" s="787"/>
      <c r="G13" s="787"/>
      <c r="H13" s="788"/>
    </row>
    <row r="14" spans="2:8">
      <c r="B14" s="7" t="s">
        <v>1071</v>
      </c>
      <c r="C14" s="786" t="s">
        <v>1072</v>
      </c>
      <c r="D14" s="787"/>
      <c r="E14" s="787"/>
      <c r="F14" s="787"/>
      <c r="G14" s="787"/>
      <c r="H14" s="788"/>
    </row>
    <row r="15" spans="2:8">
      <c r="B15" s="7" t="s">
        <v>1065</v>
      </c>
      <c r="C15" s="786" t="s">
        <v>1066</v>
      </c>
      <c r="D15" s="787"/>
      <c r="E15" s="787"/>
      <c r="F15" s="787"/>
      <c r="G15" s="787"/>
      <c r="H15" s="788"/>
    </row>
    <row r="16" spans="2:8">
      <c r="B16" s="7" t="s">
        <v>1067</v>
      </c>
      <c r="C16" s="786" t="s">
        <v>1068</v>
      </c>
      <c r="D16" s="787"/>
      <c r="E16" s="787"/>
      <c r="F16" s="787"/>
      <c r="G16" s="787"/>
      <c r="H16" s="788"/>
    </row>
    <row r="17" spans="2:8">
      <c r="B17" s="7" t="s">
        <v>1069</v>
      </c>
      <c r="C17" s="786" t="s">
        <v>1070</v>
      </c>
      <c r="D17" s="787"/>
      <c r="E17" s="787"/>
      <c r="F17" s="787"/>
      <c r="G17" s="787"/>
      <c r="H17" s="788"/>
    </row>
    <row r="18" spans="2:8">
      <c r="B18" s="7" t="s">
        <v>1073</v>
      </c>
      <c r="C18" s="786" t="s">
        <v>1074</v>
      </c>
      <c r="D18" s="787"/>
      <c r="E18" s="787"/>
      <c r="F18" s="787"/>
      <c r="G18" s="787"/>
      <c r="H18" s="788"/>
    </row>
    <row r="19" spans="2:8">
      <c r="B19" s="7" t="s">
        <v>1077</v>
      </c>
      <c r="C19" s="786" t="s">
        <v>1078</v>
      </c>
      <c r="D19" s="787"/>
      <c r="E19" s="787"/>
      <c r="F19" s="787"/>
      <c r="G19" s="787"/>
      <c r="H19" s="788"/>
    </row>
    <row r="20" spans="2:8">
      <c r="B20" s="7" t="s">
        <v>1075</v>
      </c>
      <c r="C20" s="786" t="s">
        <v>1076</v>
      </c>
      <c r="D20" s="787"/>
      <c r="E20" s="787"/>
      <c r="F20" s="787"/>
      <c r="G20" s="787"/>
      <c r="H20" s="788"/>
    </row>
    <row r="21" spans="2:8">
      <c r="B21" s="7" t="s">
        <v>1079</v>
      </c>
      <c r="C21" s="786" t="s">
        <v>1080</v>
      </c>
      <c r="D21" s="787"/>
      <c r="E21" s="787"/>
      <c r="F21" s="787"/>
      <c r="G21" s="787"/>
      <c r="H21" s="788"/>
    </row>
    <row r="22" spans="2:8">
      <c r="B22" s="7" t="s">
        <v>1091</v>
      </c>
      <c r="C22" s="786" t="s">
        <v>1092</v>
      </c>
      <c r="D22" s="787"/>
      <c r="E22" s="787"/>
      <c r="F22" s="787"/>
      <c r="G22" s="787"/>
      <c r="H22" s="788"/>
    </row>
    <row r="23" spans="2:8">
      <c r="B23" s="7" t="s">
        <v>1095</v>
      </c>
      <c r="C23" s="786" t="s">
        <v>1096</v>
      </c>
      <c r="D23" s="787"/>
      <c r="E23" s="787"/>
      <c r="F23" s="787"/>
      <c r="G23" s="787"/>
      <c r="H23" s="788"/>
    </row>
    <row r="24" spans="2:8">
      <c r="B24" s="7" t="s">
        <v>1097</v>
      </c>
      <c r="C24" s="786" t="s">
        <v>1098</v>
      </c>
      <c r="D24" s="787"/>
      <c r="E24" s="787"/>
      <c r="F24" s="787"/>
      <c r="G24" s="787"/>
      <c r="H24" s="788"/>
    </row>
    <row r="25" spans="2:8">
      <c r="B25" s="7" t="s">
        <v>1049</v>
      </c>
      <c r="C25" s="786" t="s">
        <v>1050</v>
      </c>
      <c r="D25" s="787"/>
      <c r="E25" s="787"/>
      <c r="F25" s="787"/>
      <c r="G25" s="787"/>
      <c r="H25" s="788"/>
    </row>
    <row r="26" spans="2:8">
      <c r="B26" s="7" t="s">
        <v>1029</v>
      </c>
      <c r="C26" s="786" t="s">
        <v>1030</v>
      </c>
      <c r="D26" s="787"/>
      <c r="E26" s="787"/>
      <c r="F26" s="787"/>
      <c r="G26" s="787"/>
      <c r="H26" s="788"/>
    </row>
    <row r="27" spans="2:8">
      <c r="B27" s="7" t="s">
        <v>1033</v>
      </c>
      <c r="C27" s="786" t="s">
        <v>1034</v>
      </c>
      <c r="D27" s="787"/>
      <c r="E27" s="787"/>
      <c r="F27" s="787"/>
      <c r="G27" s="787"/>
      <c r="H27" s="788"/>
    </row>
    <row r="28" spans="2:8">
      <c r="B28" s="7" t="s">
        <v>1037</v>
      </c>
      <c r="C28" s="786" t="s">
        <v>1038</v>
      </c>
      <c r="D28" s="787"/>
      <c r="E28" s="787"/>
      <c r="F28" s="787"/>
      <c r="G28" s="787"/>
      <c r="H28" s="788"/>
    </row>
    <row r="29" spans="2:8">
      <c r="B29" s="7" t="s">
        <v>1011</v>
      </c>
      <c r="C29" s="786" t="s">
        <v>1012</v>
      </c>
      <c r="D29" s="787"/>
      <c r="E29" s="787"/>
      <c r="F29" s="787"/>
      <c r="G29" s="787"/>
      <c r="H29" s="788"/>
    </row>
    <row r="30" spans="2:8">
      <c r="B30" s="7" t="s">
        <v>1013</v>
      </c>
      <c r="C30" s="786" t="s">
        <v>1014</v>
      </c>
      <c r="D30" s="787"/>
      <c r="E30" s="787"/>
      <c r="F30" s="787"/>
      <c r="G30" s="787"/>
      <c r="H30" s="788"/>
    </row>
    <row r="31" spans="2:8">
      <c r="B31" s="7" t="s">
        <v>991</v>
      </c>
      <c r="C31" s="786" t="s">
        <v>992</v>
      </c>
      <c r="D31" s="787"/>
      <c r="E31" s="787"/>
      <c r="F31" s="787"/>
      <c r="G31" s="787"/>
      <c r="H31" s="788"/>
    </row>
    <row r="32" spans="2:8">
      <c r="B32" s="7" t="s">
        <v>979</v>
      </c>
      <c r="C32" s="786" t="s">
        <v>980</v>
      </c>
      <c r="D32" s="787"/>
      <c r="E32" s="787"/>
      <c r="F32" s="787"/>
      <c r="G32" s="787"/>
      <c r="H32" s="788"/>
    </row>
    <row r="33" spans="2:8">
      <c r="B33" s="7" t="s">
        <v>981</v>
      </c>
      <c r="C33" s="786" t="s">
        <v>1386</v>
      </c>
      <c r="D33" s="787"/>
      <c r="E33" s="787"/>
      <c r="F33" s="787"/>
      <c r="G33" s="787"/>
      <c r="H33" s="788"/>
    </row>
    <row r="34" spans="2:8">
      <c r="B34" s="7" t="s">
        <v>982</v>
      </c>
      <c r="C34" s="786" t="s">
        <v>983</v>
      </c>
      <c r="D34" s="787"/>
      <c r="E34" s="787"/>
      <c r="F34" s="787"/>
      <c r="G34" s="787"/>
      <c r="H34" s="788"/>
    </row>
    <row r="35" spans="2:8">
      <c r="B35" s="7" t="s">
        <v>988</v>
      </c>
      <c r="C35" s="786" t="s">
        <v>989</v>
      </c>
      <c r="D35" s="787"/>
      <c r="E35" s="787"/>
      <c r="F35" s="787"/>
      <c r="G35" s="787"/>
      <c r="H35" s="788"/>
    </row>
    <row r="36" spans="2:8">
      <c r="B36" s="7" t="s">
        <v>990</v>
      </c>
      <c r="C36" s="786" t="s">
        <v>1387</v>
      </c>
      <c r="D36" s="787"/>
      <c r="E36" s="787"/>
      <c r="F36" s="787"/>
      <c r="G36" s="787"/>
      <c r="H36" s="788"/>
    </row>
    <row r="37" spans="2:8">
      <c r="B37" s="7" t="s">
        <v>993</v>
      </c>
      <c r="C37" s="786" t="s">
        <v>994</v>
      </c>
      <c r="D37" s="787"/>
      <c r="E37" s="787"/>
      <c r="F37" s="787"/>
      <c r="G37" s="787"/>
      <c r="H37" s="788"/>
    </row>
    <row r="38" spans="2:8">
      <c r="B38" s="7" t="s">
        <v>995</v>
      </c>
      <c r="C38" s="786" t="s">
        <v>996</v>
      </c>
      <c r="D38" s="787"/>
      <c r="E38" s="787"/>
      <c r="F38" s="787"/>
      <c r="G38" s="787"/>
      <c r="H38" s="788"/>
    </row>
    <row r="39" spans="2:8">
      <c r="B39" s="7" t="s">
        <v>997</v>
      </c>
      <c r="C39" s="786" t="s">
        <v>998</v>
      </c>
      <c r="D39" s="787"/>
      <c r="E39" s="787"/>
      <c r="F39" s="787"/>
      <c r="G39" s="787"/>
      <c r="H39" s="788"/>
    </row>
    <row r="40" spans="2:8">
      <c r="B40" s="7" t="s">
        <v>999</v>
      </c>
      <c r="C40" s="786" t="s">
        <v>1000</v>
      </c>
      <c r="D40" s="787"/>
      <c r="E40" s="787"/>
      <c r="F40" s="787"/>
      <c r="G40" s="787"/>
      <c r="H40" s="788"/>
    </row>
    <row r="41" spans="2:8">
      <c r="B41" s="7" t="s">
        <v>1001</v>
      </c>
      <c r="C41" s="786" t="s">
        <v>1002</v>
      </c>
      <c r="D41" s="787"/>
      <c r="E41" s="787"/>
      <c r="F41" s="787"/>
      <c r="G41" s="787"/>
      <c r="H41" s="788"/>
    </row>
    <row r="42" spans="2:8">
      <c r="B42" s="7" t="s">
        <v>1003</v>
      </c>
      <c r="C42" s="786" t="s">
        <v>1004</v>
      </c>
      <c r="D42" s="787"/>
      <c r="E42" s="787"/>
      <c r="F42" s="787"/>
      <c r="G42" s="787"/>
      <c r="H42" s="788"/>
    </row>
    <row r="43" spans="2:8">
      <c r="B43" s="7" t="s">
        <v>977</v>
      </c>
      <c r="C43" s="786" t="s">
        <v>978</v>
      </c>
      <c r="D43" s="787"/>
      <c r="E43" s="787"/>
      <c r="F43" s="787"/>
      <c r="G43" s="787"/>
      <c r="H43" s="788"/>
    </row>
    <row r="44" spans="2:8">
      <c r="B44" s="7" t="s">
        <v>961</v>
      </c>
      <c r="C44" s="786" t="s">
        <v>962</v>
      </c>
      <c r="D44" s="787"/>
      <c r="E44" s="787"/>
      <c r="F44" s="787"/>
      <c r="G44" s="787"/>
      <c r="H44" s="788"/>
    </row>
    <row r="45" spans="2:8">
      <c r="B45" s="7" t="s">
        <v>963</v>
      </c>
      <c r="C45" s="786" t="s">
        <v>964</v>
      </c>
      <c r="D45" s="787"/>
      <c r="E45" s="787"/>
      <c r="F45" s="787"/>
      <c r="G45" s="787"/>
      <c r="H45" s="788"/>
    </row>
    <row r="46" spans="2:8">
      <c r="B46" s="7" t="s">
        <v>965</v>
      </c>
      <c r="C46" s="786" t="s">
        <v>966</v>
      </c>
      <c r="D46" s="787"/>
      <c r="E46" s="787"/>
      <c r="F46" s="787"/>
      <c r="G46" s="787"/>
      <c r="H46" s="788"/>
    </row>
    <row r="47" spans="2:8">
      <c r="B47" s="7" t="s">
        <v>969</v>
      </c>
      <c r="C47" s="786" t="s">
        <v>970</v>
      </c>
      <c r="D47" s="787"/>
      <c r="E47" s="787"/>
      <c r="F47" s="787"/>
      <c r="G47" s="787"/>
      <c r="H47" s="788"/>
    </row>
    <row r="48" spans="2:8">
      <c r="B48" s="7" t="s">
        <v>1045</v>
      </c>
      <c r="C48" s="786" t="s">
        <v>1046</v>
      </c>
      <c r="D48" s="787"/>
      <c r="E48" s="787"/>
      <c r="F48" s="787"/>
      <c r="G48" s="787"/>
      <c r="H48" s="788"/>
    </row>
    <row r="49" spans="2:8">
      <c r="B49" s="7" t="s">
        <v>1047</v>
      </c>
      <c r="C49" s="786" t="s">
        <v>1048</v>
      </c>
      <c r="D49" s="787"/>
      <c r="E49" s="787"/>
      <c r="F49" s="787"/>
      <c r="G49" s="787"/>
      <c r="H49" s="788"/>
    </row>
    <row r="50" spans="2:8">
      <c r="B50" s="7" t="s">
        <v>1099</v>
      </c>
      <c r="C50" s="786" t="s">
        <v>1100</v>
      </c>
      <c r="D50" s="787"/>
      <c r="E50" s="787"/>
      <c r="F50" s="787"/>
      <c r="G50" s="787"/>
      <c r="H50" s="788"/>
    </row>
    <row r="51" spans="2:8">
      <c r="B51" s="7" t="s">
        <v>1101</v>
      </c>
      <c r="C51" s="786" t="s">
        <v>1102</v>
      </c>
      <c r="D51" s="787"/>
      <c r="E51" s="787"/>
      <c r="F51" s="787"/>
      <c r="G51" s="787"/>
      <c r="H51" s="788"/>
    </row>
    <row r="52" spans="2:8" ht="15.75" thickBot="1">
      <c r="B52" s="8" t="s">
        <v>1109</v>
      </c>
      <c r="C52" s="809" t="s">
        <v>1110</v>
      </c>
      <c r="D52" s="810"/>
      <c r="E52" s="810"/>
      <c r="F52" s="810"/>
      <c r="G52" s="810"/>
      <c r="H52" s="811"/>
    </row>
    <row r="53" spans="2:8" ht="15.75" thickBot="1"/>
    <row r="54" spans="2:8" ht="15.75" thickBot="1">
      <c r="B54" s="812" t="s">
        <v>1283</v>
      </c>
      <c r="C54" s="813"/>
      <c r="D54" s="813"/>
      <c r="E54" s="813"/>
      <c r="F54" s="813"/>
      <c r="G54" s="813"/>
      <c r="H54" s="814"/>
    </row>
    <row r="55" spans="2:8" ht="29.25" customHeight="1" thickBot="1">
      <c r="B55" s="468" t="s">
        <v>939</v>
      </c>
      <c r="C55" s="789" t="s">
        <v>940</v>
      </c>
      <c r="D55" s="790"/>
      <c r="E55" s="790"/>
      <c r="F55" s="790"/>
      <c r="G55" s="790"/>
      <c r="H55" s="791"/>
    </row>
    <row r="56" spans="2:8" ht="14.25" customHeight="1">
      <c r="B56" s="7" t="s">
        <v>955</v>
      </c>
      <c r="C56" s="1231" t="s">
        <v>1384</v>
      </c>
      <c r="D56" s="1230"/>
      <c r="E56" s="1230"/>
      <c r="F56" s="1230"/>
      <c r="G56" s="1230"/>
      <c r="H56" s="1232"/>
    </row>
    <row r="57" spans="2:8" ht="14.25" customHeight="1">
      <c r="B57" s="7" t="s">
        <v>956</v>
      </c>
      <c r="C57" s="1231" t="s">
        <v>1385</v>
      </c>
      <c r="D57" s="1230"/>
      <c r="E57" s="1230"/>
      <c r="F57" s="1230"/>
      <c r="G57" s="1230"/>
      <c r="H57" s="1232"/>
    </row>
    <row r="58" spans="2:8" ht="14.25" customHeight="1">
      <c r="B58" s="7" t="s">
        <v>1087</v>
      </c>
      <c r="C58" s="1231" t="s">
        <v>1088</v>
      </c>
      <c r="D58" s="1230"/>
      <c r="E58" s="1230"/>
      <c r="F58" s="1230"/>
      <c r="G58" s="1230"/>
      <c r="H58" s="1232"/>
    </row>
    <row r="59" spans="2:8" ht="14.25" customHeight="1">
      <c r="B59" s="7" t="s">
        <v>1089</v>
      </c>
      <c r="C59" s="1231" t="s">
        <v>1090</v>
      </c>
      <c r="D59" s="1230"/>
      <c r="E59" s="1230"/>
      <c r="F59" s="1230"/>
      <c r="G59" s="1230"/>
      <c r="H59" s="1232"/>
    </row>
    <row r="60" spans="2:8" ht="14.25" customHeight="1">
      <c r="B60" s="7" t="s">
        <v>1081</v>
      </c>
      <c r="C60" s="1231" t="s">
        <v>1082</v>
      </c>
      <c r="D60" s="1230"/>
      <c r="E60" s="1230"/>
      <c r="F60" s="1230"/>
      <c r="G60" s="1230"/>
      <c r="H60" s="1232"/>
    </row>
    <row r="61" spans="2:8" ht="14.25" customHeight="1">
      <c r="B61" s="7" t="s">
        <v>1083</v>
      </c>
      <c r="C61" s="1231" t="s">
        <v>1084</v>
      </c>
      <c r="D61" s="1230"/>
      <c r="E61" s="1230"/>
      <c r="F61" s="1230"/>
      <c r="G61" s="1230"/>
      <c r="H61" s="1232"/>
    </row>
    <row r="62" spans="2:8" ht="14.25" customHeight="1">
      <c r="B62" s="7" t="s">
        <v>1085</v>
      </c>
      <c r="C62" s="1231" t="s">
        <v>1086</v>
      </c>
      <c r="D62" s="1230"/>
      <c r="E62" s="1230"/>
      <c r="F62" s="1230"/>
      <c r="G62" s="1230"/>
      <c r="H62" s="1232"/>
    </row>
    <row r="63" spans="2:8" ht="14.25" customHeight="1">
      <c r="B63" s="7" t="s">
        <v>1093</v>
      </c>
      <c r="C63" s="1231" t="s">
        <v>1094</v>
      </c>
      <c r="D63" s="1230"/>
      <c r="E63" s="1230"/>
      <c r="F63" s="1230"/>
      <c r="G63" s="1230"/>
      <c r="H63" s="1232"/>
    </row>
    <row r="64" spans="2:8" ht="14.25" customHeight="1">
      <c r="B64" s="7" t="s">
        <v>1053</v>
      </c>
      <c r="C64" s="1231" t="s">
        <v>1054</v>
      </c>
      <c r="D64" s="1230"/>
      <c r="E64" s="1230"/>
      <c r="F64" s="1230"/>
      <c r="G64" s="1230"/>
      <c r="H64" s="1232"/>
    </row>
    <row r="65" spans="2:8" ht="14.25" customHeight="1">
      <c r="B65" s="7" t="s">
        <v>1051</v>
      </c>
      <c r="C65" s="1231" t="s">
        <v>1052</v>
      </c>
      <c r="D65" s="1230"/>
      <c r="E65" s="1230"/>
      <c r="F65" s="1230"/>
      <c r="G65" s="1230"/>
      <c r="H65" s="1232"/>
    </row>
    <row r="66" spans="2:8" ht="14.25" customHeight="1">
      <c r="B66" s="7" t="s">
        <v>1055</v>
      </c>
      <c r="C66" s="1231" t="s">
        <v>1056</v>
      </c>
      <c r="D66" s="1230"/>
      <c r="E66" s="1230"/>
      <c r="F66" s="1230"/>
      <c r="G66" s="1230"/>
      <c r="H66" s="1232"/>
    </row>
    <row r="67" spans="2:8" ht="14.25" customHeight="1">
      <c r="B67" s="7" t="s">
        <v>1057</v>
      </c>
      <c r="C67" s="1231" t="s">
        <v>1058</v>
      </c>
      <c r="D67" s="1230"/>
      <c r="E67" s="1230"/>
      <c r="F67" s="1230"/>
      <c r="G67" s="1230"/>
      <c r="H67" s="1232"/>
    </row>
    <row r="68" spans="2:8" ht="14.25" customHeight="1">
      <c r="B68" s="7" t="s">
        <v>1059</v>
      </c>
      <c r="C68" s="1231" t="s">
        <v>1060</v>
      </c>
      <c r="D68" s="1230"/>
      <c r="E68" s="1230"/>
      <c r="F68" s="1230"/>
      <c r="G68" s="1230"/>
      <c r="H68" s="1232"/>
    </row>
    <row r="69" spans="2:8" ht="14.25" customHeight="1">
      <c r="B69" s="7" t="s">
        <v>1061</v>
      </c>
      <c r="C69" s="1231" t="s">
        <v>1062</v>
      </c>
      <c r="D69" s="1230"/>
      <c r="E69" s="1230"/>
      <c r="F69" s="1230"/>
      <c r="G69" s="1230"/>
      <c r="H69" s="1232"/>
    </row>
    <row r="70" spans="2:8" ht="14.25" customHeight="1">
      <c r="B70" s="7" t="s">
        <v>1031</v>
      </c>
      <c r="C70" s="1231" t="s">
        <v>1032</v>
      </c>
      <c r="D70" s="1230"/>
      <c r="E70" s="1230"/>
      <c r="F70" s="1230"/>
      <c r="G70" s="1230"/>
      <c r="H70" s="1232"/>
    </row>
    <row r="71" spans="2:8" ht="14.25" customHeight="1">
      <c r="B71" s="7" t="s">
        <v>1035</v>
      </c>
      <c r="C71" s="1231" t="s">
        <v>1036</v>
      </c>
      <c r="D71" s="1230"/>
      <c r="E71" s="1230"/>
      <c r="F71" s="1230"/>
      <c r="G71" s="1230"/>
      <c r="H71" s="1232"/>
    </row>
    <row r="72" spans="2:8" ht="14.25" customHeight="1">
      <c r="B72" s="7" t="s">
        <v>1039</v>
      </c>
      <c r="C72" s="1231" t="s">
        <v>1040</v>
      </c>
      <c r="D72" s="1230"/>
      <c r="E72" s="1230"/>
      <c r="F72" s="1230"/>
      <c r="G72" s="1230"/>
      <c r="H72" s="1232"/>
    </row>
    <row r="73" spans="2:8" ht="14.25" customHeight="1">
      <c r="B73" s="7" t="s">
        <v>1041</v>
      </c>
      <c r="C73" s="1231" t="s">
        <v>1042</v>
      </c>
      <c r="D73" s="1230"/>
      <c r="E73" s="1230"/>
      <c r="F73" s="1230"/>
      <c r="G73" s="1230"/>
      <c r="H73" s="1232"/>
    </row>
    <row r="74" spans="2:8" ht="14.25" customHeight="1">
      <c r="B74" s="7" t="s">
        <v>1043</v>
      </c>
      <c r="C74" s="1231" t="s">
        <v>1044</v>
      </c>
      <c r="D74" s="1230"/>
      <c r="E74" s="1230"/>
      <c r="F74" s="1230"/>
      <c r="G74" s="1230"/>
      <c r="H74" s="1232"/>
    </row>
    <row r="75" spans="2:8" ht="14.25" customHeight="1">
      <c r="B75" s="7" t="s">
        <v>1009</v>
      </c>
      <c r="C75" s="1231" t="s">
        <v>1010</v>
      </c>
      <c r="D75" s="1230"/>
      <c r="E75" s="1230"/>
      <c r="F75" s="1230"/>
      <c r="G75" s="1230"/>
      <c r="H75" s="1232"/>
    </row>
    <row r="76" spans="2:8" ht="14.25" customHeight="1">
      <c r="B76" s="7" t="s">
        <v>1015</v>
      </c>
      <c r="C76" s="1231" t="s">
        <v>1016</v>
      </c>
      <c r="D76" s="1230"/>
      <c r="E76" s="1230"/>
      <c r="F76" s="1230"/>
      <c r="G76" s="1230"/>
      <c r="H76" s="1232"/>
    </row>
    <row r="77" spans="2:8" ht="14.25" customHeight="1">
      <c r="B77" s="7" t="s">
        <v>984</v>
      </c>
      <c r="C77" s="1231" t="s">
        <v>985</v>
      </c>
      <c r="D77" s="1230"/>
      <c r="E77" s="1230"/>
      <c r="F77" s="1230"/>
      <c r="G77" s="1230"/>
      <c r="H77" s="1232"/>
    </row>
    <row r="78" spans="2:8" ht="14.25" customHeight="1">
      <c r="B78" s="7" t="s">
        <v>986</v>
      </c>
      <c r="C78" s="1231" t="s">
        <v>987</v>
      </c>
      <c r="D78" s="1230"/>
      <c r="E78" s="1230"/>
      <c r="F78" s="1230"/>
      <c r="G78" s="1230"/>
      <c r="H78" s="1232"/>
    </row>
    <row r="79" spans="2:8" ht="14.25" customHeight="1">
      <c r="B79" s="7" t="s">
        <v>1005</v>
      </c>
      <c r="C79" s="1231" t="s">
        <v>1006</v>
      </c>
      <c r="D79" s="1230"/>
      <c r="E79" s="1230"/>
      <c r="F79" s="1230"/>
      <c r="G79" s="1230"/>
      <c r="H79" s="1232"/>
    </row>
    <row r="80" spans="2:8" ht="14.25" customHeight="1">
      <c r="B80" s="7" t="s">
        <v>1007</v>
      </c>
      <c r="C80" s="1231" t="s">
        <v>1008</v>
      </c>
      <c r="D80" s="1230"/>
      <c r="E80" s="1230"/>
      <c r="F80" s="1230"/>
      <c r="G80" s="1230"/>
      <c r="H80" s="1232"/>
    </row>
    <row r="81" spans="1:8" ht="14.25" customHeight="1">
      <c r="B81" s="7" t="s">
        <v>967</v>
      </c>
      <c r="C81" s="1231" t="s">
        <v>968</v>
      </c>
      <c r="D81" s="1230"/>
      <c r="E81" s="1230"/>
      <c r="F81" s="1230"/>
      <c r="G81" s="1230"/>
      <c r="H81" s="1232"/>
    </row>
    <row r="82" spans="1:8" ht="14.25" customHeight="1">
      <c r="B82" s="7" t="s">
        <v>971</v>
      </c>
      <c r="C82" s="1231" t="s">
        <v>972</v>
      </c>
      <c r="D82" s="1230"/>
      <c r="E82" s="1230"/>
      <c r="F82" s="1230"/>
      <c r="G82" s="1230"/>
      <c r="H82" s="1232"/>
    </row>
    <row r="83" spans="1:8" ht="14.25" customHeight="1">
      <c r="B83" s="7" t="s">
        <v>973</v>
      </c>
      <c r="C83" s="1231" t="s">
        <v>974</v>
      </c>
      <c r="D83" s="1230"/>
      <c r="E83" s="1230"/>
      <c r="F83" s="1230"/>
      <c r="G83" s="1230"/>
      <c r="H83" s="1232"/>
    </row>
    <row r="84" spans="1:8" ht="14.25" customHeight="1">
      <c r="B84" s="7" t="s">
        <v>975</v>
      </c>
      <c r="C84" s="1231" t="s">
        <v>976</v>
      </c>
      <c r="D84" s="1230"/>
      <c r="E84" s="1230"/>
      <c r="F84" s="1230"/>
      <c r="G84" s="1230"/>
      <c r="H84" s="1232"/>
    </row>
    <row r="85" spans="1:8" ht="14.25" customHeight="1">
      <c r="B85" s="7" t="s">
        <v>1103</v>
      </c>
      <c r="C85" s="1231" t="s">
        <v>1104</v>
      </c>
      <c r="D85" s="1230"/>
      <c r="E85" s="1230"/>
      <c r="F85" s="1230"/>
      <c r="G85" s="1230"/>
      <c r="H85" s="1232"/>
    </row>
    <row r="86" spans="1:8" ht="14.25" customHeight="1">
      <c r="B86" s="7" t="s">
        <v>1105</v>
      </c>
      <c r="C86" s="1231" t="s">
        <v>1106</v>
      </c>
      <c r="D86" s="1230"/>
      <c r="E86" s="1230"/>
      <c r="F86" s="1230"/>
      <c r="G86" s="1230"/>
      <c r="H86" s="1232"/>
    </row>
    <row r="87" spans="1:8" ht="14.25" customHeight="1">
      <c r="B87" s="7" t="s">
        <v>1107</v>
      </c>
      <c r="C87" s="1231" t="s">
        <v>1108</v>
      </c>
      <c r="D87" s="1230"/>
      <c r="E87" s="1230"/>
      <c r="F87" s="1230"/>
      <c r="G87" s="1230"/>
      <c r="H87" s="1232"/>
    </row>
    <row r="88" spans="1:8" ht="14.25" customHeight="1">
      <c r="B88" s="7" t="s">
        <v>1027</v>
      </c>
      <c r="C88" s="1231" t="s">
        <v>1028</v>
      </c>
      <c r="D88" s="1230"/>
      <c r="E88" s="1230"/>
      <c r="F88" s="1230"/>
      <c r="G88" s="1230"/>
      <c r="H88" s="1232"/>
    </row>
    <row r="89" spans="1:8" ht="14.25" customHeight="1">
      <c r="B89" s="7" t="s">
        <v>1017</v>
      </c>
      <c r="C89" s="1231" t="s">
        <v>1018</v>
      </c>
      <c r="D89" s="1230"/>
      <c r="E89" s="1230"/>
      <c r="F89" s="1230"/>
      <c r="G89" s="1230"/>
      <c r="H89" s="1232"/>
    </row>
    <row r="90" spans="1:8" ht="14.25" customHeight="1">
      <c r="B90" s="7" t="s">
        <v>1019</v>
      </c>
      <c r="C90" s="1231" t="s">
        <v>1020</v>
      </c>
      <c r="D90" s="1230"/>
      <c r="E90" s="1230"/>
      <c r="F90" s="1230"/>
      <c r="G90" s="1230"/>
      <c r="H90" s="1232"/>
    </row>
    <row r="91" spans="1:8" ht="14.25" customHeight="1">
      <c r="B91" s="7" t="s">
        <v>1021</v>
      </c>
      <c r="C91" s="1231" t="s">
        <v>1022</v>
      </c>
      <c r="D91" s="1230"/>
      <c r="E91" s="1230"/>
      <c r="F91" s="1230"/>
      <c r="G91" s="1230"/>
      <c r="H91" s="1232"/>
    </row>
    <row r="92" spans="1:8" ht="14.25" customHeight="1">
      <c r="B92" s="7" t="s">
        <v>1023</v>
      </c>
      <c r="C92" s="1231" t="s">
        <v>1024</v>
      </c>
      <c r="D92" s="1230"/>
      <c r="E92" s="1230"/>
      <c r="F92" s="1230"/>
      <c r="G92" s="1230"/>
      <c r="H92" s="1232"/>
    </row>
    <row r="93" spans="1:8" ht="14.25" customHeight="1" thickBot="1">
      <c r="B93" s="8" t="s">
        <v>1025</v>
      </c>
      <c r="C93" s="1233" t="s">
        <v>1026</v>
      </c>
      <c r="D93" s="1234"/>
      <c r="E93" s="1234"/>
      <c r="F93" s="1234"/>
      <c r="G93" s="1234"/>
      <c r="H93" s="1235"/>
    </row>
    <row r="95" spans="1:8" ht="116.25" customHeight="1">
      <c r="D95" s="804" t="s">
        <v>1390</v>
      </c>
      <c r="E95" s="805"/>
      <c r="F95" s="805"/>
      <c r="G95" s="806"/>
    </row>
    <row r="96" spans="1:8" ht="64.5" customHeight="1">
      <c r="A96" s="3"/>
      <c r="D96" s="804" t="s">
        <v>1363</v>
      </c>
      <c r="E96" s="805"/>
      <c r="F96" s="805"/>
      <c r="G96" s="806"/>
    </row>
    <row r="97" spans="2:7">
      <c r="B97" s="3"/>
      <c r="D97" s="795" t="s">
        <v>1212</v>
      </c>
      <c r="E97" s="796"/>
      <c r="F97" s="796"/>
      <c r="G97" s="797"/>
    </row>
    <row r="98" spans="2:7" ht="15" customHeight="1">
      <c r="B98" s="5"/>
      <c r="D98" s="798"/>
      <c r="E98" s="799"/>
      <c r="F98" s="799"/>
      <c r="G98" s="800"/>
    </row>
    <row r="99" spans="2:7" ht="30" customHeight="1">
      <c r="B99" s="5"/>
      <c r="D99" s="801"/>
      <c r="E99" s="802"/>
      <c r="F99" s="802"/>
      <c r="G99" s="803"/>
    </row>
  </sheetData>
  <autoFilter ref="B2:H52" xr:uid="{68D1223A-0B3A-4B9F-A5AE-E4BB6C931539}">
    <filterColumn colId="1" showButton="0"/>
    <filterColumn colId="2" showButton="0"/>
    <filterColumn colId="3" showButton="0"/>
    <filterColumn colId="4" showButton="0"/>
    <filterColumn colId="5" showButton="0"/>
  </autoFilter>
  <mergeCells count="57">
    <mergeCell ref="B1:H1"/>
    <mergeCell ref="C52:H52"/>
    <mergeCell ref="C55:H55"/>
    <mergeCell ref="B54:H54"/>
    <mergeCell ref="C42:H42"/>
    <mergeCell ref="C43:H43"/>
    <mergeCell ref="C44:H44"/>
    <mergeCell ref="C45:H45"/>
    <mergeCell ref="C46:H46"/>
    <mergeCell ref="C37:H37"/>
    <mergeCell ref="C38:H38"/>
    <mergeCell ref="C39:H39"/>
    <mergeCell ref="C40:H40"/>
    <mergeCell ref="C41:H41"/>
    <mergeCell ref="C32:H32"/>
    <mergeCell ref="C33:H33"/>
    <mergeCell ref="D97:G99"/>
    <mergeCell ref="D95:G95"/>
    <mergeCell ref="D96:G96"/>
    <mergeCell ref="C47:H47"/>
    <mergeCell ref="C48:H48"/>
    <mergeCell ref="C49:H49"/>
    <mergeCell ref="C51:H51"/>
    <mergeCell ref="C50:H50"/>
    <mergeCell ref="C34:H34"/>
    <mergeCell ref="C35:H35"/>
    <mergeCell ref="C36:H36"/>
    <mergeCell ref="C27:H27"/>
    <mergeCell ref="C28:H28"/>
    <mergeCell ref="C29:H29"/>
    <mergeCell ref="C31:H31"/>
    <mergeCell ref="C30:H30"/>
    <mergeCell ref="C22:H22"/>
    <mergeCell ref="C24:H24"/>
    <mergeCell ref="C23:H23"/>
    <mergeCell ref="C25:H25"/>
    <mergeCell ref="C26:H26"/>
    <mergeCell ref="C17:H17"/>
    <mergeCell ref="C18:H18"/>
    <mergeCell ref="C19:H19"/>
    <mergeCell ref="C20:H20"/>
    <mergeCell ref="C21:H21"/>
    <mergeCell ref="C12:H12"/>
    <mergeCell ref="C13:H13"/>
    <mergeCell ref="C14:H14"/>
    <mergeCell ref="C15:H15"/>
    <mergeCell ref="C16:H16"/>
    <mergeCell ref="C2:H2"/>
    <mergeCell ref="C3:H3"/>
    <mergeCell ref="C4:H4"/>
    <mergeCell ref="C5:H5"/>
    <mergeCell ref="C6:H6"/>
    <mergeCell ref="C7:H7"/>
    <mergeCell ref="C8:H8"/>
    <mergeCell ref="C9:H9"/>
    <mergeCell ref="C10:H10"/>
    <mergeCell ref="C11:H11"/>
  </mergeCells>
  <hyperlinks>
    <hyperlink ref="C52" location="'REM5'!A1" display="Information om ersättning till personal vars yrkesutövning har en väsentlig inverkan på institutens riskprofil (identifierad personal)" xr:uid="{1AC639D2-29CB-4D8B-A158-D58B8E49E4C0}"/>
    <hyperlink ref="C51" location="'REM1'!A1" display="Ersättning under räkenskapsåret " xr:uid="{EEF49C5C-1A19-4555-B950-B906DA447954}"/>
    <hyperlink ref="C50" location="REMA!A1" display="Ersättningspolicy" xr:uid="{69134672-A918-44D9-B3A1-2DC2E1D31C7F}"/>
    <hyperlink ref="C49" location="'Mall EU OR1'!A1" display="Kapitalbaskrav för operativ risk och riskvägda exponeringsbelopp" xr:uid="{A762813C-139C-4DE8-9009-31117524CB26}"/>
    <hyperlink ref="C48" location="'Tabell EU ORA'!A1" display="Kvalitativ information om operativ risk" xr:uid="{98CB384F-161A-47D1-956B-C14DC6A78F77}"/>
    <hyperlink ref="C47" location="'Mall EU CCR5'!A1" display="Sammansättning av säkerheter för motpartskreditriskexponeringar" xr:uid="{0ADBE801-DA23-40D1-AF96-5443B75EC76B}"/>
    <hyperlink ref="C46" location="'Mall EU CCR3'!A1" display="Schablonmetoden – Motpartskreditriskexponeringar per lagstadgad exponeringsklass och riskvikt" xr:uid="{9E146FEA-F912-43C1-9848-7633021EF473}"/>
    <hyperlink ref="C45" location="'Mall EU CCR2'!A1" display="Transaktioner som omfattas av kapitalbaskrav för kreditvärdighetsjusteringsrisk" xr:uid="{52625F87-0023-4498-8F35-BABCD1B3E5B4}"/>
    <hyperlink ref="C44" location="'Mall EU CCR1'!A1" display="Analys av motpartskreditriskexponering per metod" xr:uid="{045EE30B-1805-4F90-A2A5-CEB1E943B58E}"/>
    <hyperlink ref="C43" location="'Tabell EU CCRA'!A1" display="Kvalitativa upplysningskrav med anknytning till motpartskreditrisk" xr:uid="{D94C6469-1436-4A01-8B9F-85AEA31BB893}"/>
    <hyperlink ref="C42" location="'EU CR9'!A1" display="Internmetoden – Utfallstest av PD per exponeringsklass (fast PD-skala)" xr:uid="{937CBEC1-F423-4BA2-9BCF-AFE8D0C1214D}"/>
    <hyperlink ref="C41" location="'EU CR8'!A1" display="Flödesanalyser av riskvägt exponeringsbelopp avseende kreditriskexponeringar som behandlas enligt internmetoden " xr:uid="{59D6B767-DB21-4CBA-BC5F-0A0FE2C2C7E3}"/>
    <hyperlink ref="C40" location="'EU CR7-A'!A1" display="Internmetoden – Offentliggörande av omfattningen av användningen av tekniker för kreditriskreducering" xr:uid="{739AB661-01FF-4B9E-BD38-AC1358A5BCD1}"/>
    <hyperlink ref="C39" location="'EU CR7'!A1" display="Internmetoden – Effekt på riskvägda exponeringsbelopp av kreditderivat som används som tekniker för kreditriskreducering" xr:uid="{4D21FCB6-00E6-4C42-A890-4D85C5DBE555}"/>
    <hyperlink ref="C38" location="'EU CR6-A'!A1" display="Omfattning av användningen av internmetoden och schablonmetoden" xr:uid="{F10A22D3-8613-4C76-971A-2E8825ECA34C}"/>
    <hyperlink ref="C37" location="'EU CR6 '!A1" display="Internmetoden – Kreditriskexponeringar per exponeringsklass och PD-intervall" xr:uid="{D17F8BFF-2075-40BE-91E0-285779DF7C14}"/>
    <hyperlink ref="C36" location="'EU CR5'!A1" display=" Schablonmetoden" xr:uid="{71F86C77-C8CB-40F3-8586-5063DE11C135}"/>
    <hyperlink ref="C35" location="'EU CR4'!A1" display="Schablonmetoden – kreditriskexponering och effekter av kreditriskreducering" xr:uid="{F952FB18-952D-4B43-8F14-F27816E5A3E1}"/>
    <hyperlink ref="C34" location="'Mall EU CR2'!A1" display="Förändringar i stocken av nödlidande lån och förskott" xr:uid="{138F3986-C3BC-4B82-BF7A-4830BEB82EEA}"/>
    <hyperlink ref="C33" location="'Mall EU CR1-A'!A1" display=" Exponeringars löptid" xr:uid="{6A7BBCFB-80C4-467A-8F82-78EF56B9ACF7}"/>
    <hyperlink ref="C32" location="'Mall EU CR1'!A1" display="Presterande och nödlidande exponeringar samt relaterade avsättningar" xr:uid="{D2647119-CD36-4455-9916-349905476EF8}"/>
    <hyperlink ref="C31" location="'EU CRE'!A1" display="Kvalitativa upplysningskrav med anknytning till internmetoden" xr:uid="{EB62100B-FCCB-407A-B7D2-103B1F539F18}"/>
    <hyperlink ref="C30" location="'Tabell EU CRB'!A1" display="Ytterligare upplysningar om tillgångars kreditkvalitet" xr:uid="{395A7E78-F08F-4957-B5B0-95FFA46A6A07}"/>
    <hyperlink ref="C29" location="'Tabell EU CRA'!A1" display="Allmänna kvalitativa uppgifter om kreditrisk" xr:uid="{E1392E15-A512-4918-81F2-90B4B82AC62F}"/>
    <hyperlink ref="C28" location="'Mall EU CQ5'!A1" display="Kreditkvalitet hos lån och förskott till icke-finansiella företag efter bransch" xr:uid="{D1C3262C-D4FC-4754-A804-B8CDD03BD7AB}"/>
    <hyperlink ref="C27" location="'Mall EU CQ3'!A1" display="Kreditkvalitet hos presterande och nödlidande exponeringar per förfallodag" xr:uid="{EBB871C1-7F80-4323-A04F-7CE4C4CE24EF}"/>
    <hyperlink ref="C26" location="'Mall EU CQ1'!A1" display="Kreditkvalitet hos exponeringar med anstånd" xr:uid="{555E9397-C3B0-4915-B7BF-1504AD7EE156}"/>
    <hyperlink ref="C25" location="'EU MRA'!A1" display="Kvalitativa upplysningskrav med anknytning till marknadsrisk" xr:uid="{51F00D79-0582-4C7B-81AD-01501056BF4E}"/>
    <hyperlink ref="C24" location="'Tabell EU AE4'!A1" display="Kompletterande förklarande information" xr:uid="{FB292BC9-29E6-41E8-B3DC-1D9AC597E88E}"/>
    <hyperlink ref="C23" location="'Mall EU AE3'!A1" display="Inteckningskällor" xr:uid="{F851BC17-F06C-4109-A043-45B8C210187B}"/>
    <hyperlink ref="C22" location="'Mall EU AE1'!A1" display="Intecknade och icke intecknade tillgångar" xr:uid="{B98667B5-AB5D-4139-A4D5-24806CA4E855}"/>
    <hyperlink ref="C21" location="'EU LIQ2'!A1" display="Stabil nettofinansieringskvot " xr:uid="{30270338-A9B5-4EC0-BB10-FEA349C5EF07}"/>
    <hyperlink ref="C20" location="'EU LIQ1'!A1" display="Kvantitativ information om likviditetstäckningskvot" xr:uid="{DCD8E021-E82D-4259-9B81-A1C59BDCE6F8}"/>
    <hyperlink ref="C19" location="'EU LIQB'!A1" display="Kvalitativ information om likviditetstäckningskvot för komplettering av mall EU LIQ1" xr:uid="{FFE81387-C9C5-4E2D-9F27-79B2AE2FCA70}"/>
    <hyperlink ref="C18" location="'EU LIQA'!A1" display="Hantering av likviditetsrisk " xr:uid="{7D01E0A7-D6CC-4828-BC1F-8BFB7C79030D}"/>
    <hyperlink ref="C17" location="'EU LR3 – LRSpl'!A1" display="Uppdelning av exponeringar i balansräkningen (med undantag för derivat, transaktioner för värdepappersfinansiering och undantagna exponeringar)" xr:uid="{80B6D695-D84A-414B-926E-3F187FDB6966}"/>
    <hyperlink ref="C16" location="'EU LR2 – LRCom'!A1" display="Bruttosoliditetsgrad enligt enhetligt offentliggörande" xr:uid="{FE277339-E563-4532-9AFA-E753CA57D3BC}"/>
    <hyperlink ref="C15" location="'EU LR1 – LRSum'!A1" display="Sammanfattande avstämning av redovisningstillgångar och exponeringar i bruttosoliditetsgrad" xr:uid="{229A71D9-5C00-4518-8ADB-8379CCCEE3FD}"/>
    <hyperlink ref="C14" location="'EU LRA'!A1" display="Offentliggörande av kvalitativ information om bruttosoliditetsgrad" xr:uid="{F2AC4A84-8476-4DA6-A0C1-6049567A424B}"/>
    <hyperlink ref="C13" location="'EU CCyB2'!A1" display="Belopp av institutspecifik kontracyklisk kapitalbuffert" xr:uid="{A7E8AE03-4AA4-487E-B7B6-CAE8716828DD}"/>
    <hyperlink ref="C12" location="'EU CCyB1'!A1" display="Den geografiska fördelningen av de kreditexponeringar som är relevanta för beräkningen av den kontracykliska kapitalbufferten" xr:uid="{B2A8B665-5D03-4210-9B35-6B4F99DA3BE8}"/>
    <hyperlink ref="C11" location="'Mall EU CC2 '!A1" display="Avstämning av föreskriven kapitalbas i balansräkningen i de reviderade finansiella rapporterna" xr:uid="{E89E0EE6-7365-4517-89E3-1EA056A9B8DC}"/>
    <hyperlink ref="C10" location="'Mall EU CC1'!A1" display="Sammansättning av föreskriven kapitalbas" xr:uid="{8242D930-1A10-4CA6-A2D8-12E553FF72FB}"/>
    <hyperlink ref="C9" location="'Tabell EU CCA  '!A1" display="Huvuddragen hos föreskrivna kapitalbasinstrument och kvalificerade skuldinstrument" xr:uid="{71639114-F590-429C-805E-23A0AA6A9375}"/>
    <hyperlink ref="C8" location="'Mall EU PV1'!A1" display="Justeringar för försiktig värdering (PVA)" xr:uid="{F5195176-59F7-47FB-B87B-05EBA242C783}"/>
    <hyperlink ref="C7" location="'EU OV1'!A1" display="Översikt över totala riskvägda exponeringsbelopp" xr:uid="{3C199B7C-6984-464D-BE28-43C330881F46}"/>
    <hyperlink ref="C6" location="'EU OVC'!A1" display="Information om den interna processen för bedömning av kapitalbehov" xr:uid="{B793F6C4-1B4D-48EB-AB87-184E58E084AB}"/>
    <hyperlink ref="C5" location="'EU OVB'!A1" display="Offentliggörande av styrformer" xr:uid="{B3F6D2EC-EDA3-41ED-B4B3-5B30EE0EFFBE}"/>
    <hyperlink ref="C4" location="'EU OVA'!A1" display="Intitutets riskhanteringsmetod" xr:uid="{383E67CD-C759-4DB9-A7D0-429DDF35A451}"/>
    <hyperlink ref="C3" location="'EU KM1'!A1" display="Mall för nyckeltal" xr:uid="{40FF903B-D562-4170-90C3-07D129FBA0D1}"/>
    <hyperlink ref="B1:C1" r:id="rId1" display="Volvofinans Bank AB - Pelare 3 2021" xr:uid="{0A5164CB-221E-4A19-B855-0CEAF2CF006C}"/>
    <hyperlink ref="C56:H56" location="'EU INS1 länkning'!A1" display=" Försäkringsandelar" xr:uid="{ED9895A8-2ED6-4457-A88D-449FD76C14CA}"/>
    <hyperlink ref="C57:H57" location="'EU INS2 länkning'!A1" display=" Information från finansiella konglomerat om kapitalbas och kapitaltäckningskvot" xr:uid="{A43A9FB9-E1E2-4324-A765-086F9987F0C5}"/>
    <hyperlink ref="C63:H63" location="'EU AE2 länkning'!A1" display="Erhållna säkerheter och emitterade egna räntebärande värdepapper" xr:uid="{9DB76405-C0D1-4851-A342-D6AD19271441}"/>
    <hyperlink ref="C65:H65" location="'EU MR1 länkning'!A1" display="Marknadsrisk som behandlas enligt schablonmetoden" xr:uid="{62BE63EE-CD7C-4EB8-BCFB-8C035EF35593}"/>
    <hyperlink ref="C66:H66" location="'EU MR2-A länkning'!A1" display="Marknadsrisk som behandlas enligt metoden för interna modeller" xr:uid="{EE084FDC-FF70-46F5-BF32-3E17FE4483EA}"/>
    <hyperlink ref="C67:H67" location="'EU MR2-B länkning'!A1" display="Flödesanalyser av riskvägda exponeringsbelopp avseende marknadsriskexponeringar som behandlas enligt den interna modellen" xr:uid="{32DE4EC3-BA5F-4E05-B4C0-2A8E4910F77A}"/>
    <hyperlink ref="C68:H68" location="'EU MR3 länkning'!A1" display="Värden för den interna modellen för handelsportföljer" xr:uid="{E80F35E2-4F2A-41FE-99AF-8075F6ABC0C7}"/>
    <hyperlink ref="C70:H70" location="'EU CQ2 länkning'!A1" display="Kvalitet på anstånd" xr:uid="{E6F3C231-53F5-478E-9562-3CD22FA0A90F}"/>
    <hyperlink ref="C71:H71" location="'EU CQ4 länkning'!A1" display="Nödlidande exponeringars kvalitet efter geografi " xr:uid="{4A210137-5F04-4008-A66C-EBBB1EC5D8C0}"/>
    <hyperlink ref="C72:H72" location="'EU CQ6 länkning'!A1" display="Värdering av säkerheter – lån och förskott " xr:uid="{600FF7B4-C446-4675-91F3-8E4A14D64EAC}"/>
    <hyperlink ref="C73:H73" location="'EU CQ7 länkning'!A1" display="Säkerheter som har erhållits genom övertagande av kontroll och verkställighetsförfaranden " xr:uid="{682CE616-52F2-49D3-B3C2-F77C0AE5331C}"/>
    <hyperlink ref="C74:H74" location="'EU CQ8 länkning'!A1" display="Säkerheter som har erhållits genom övertagande av kontroll och verkställighetsförfaranden – fördelning på emissionstidpunkt" xr:uid="{5DD1F00C-717E-4381-992B-9EA792BDE611}"/>
    <hyperlink ref="C77:H77" location="'EU CR2a länkning'!A1" display="Förändringar i stocken av nödlidande lån och förskott samt relaterade ackumulerade återvunna nettobelopp" xr:uid="{3CE0A4B1-D7BA-4166-9400-0E85A6F30582}"/>
    <hyperlink ref="C78:H78" location="'EU CR3 länkning'!A1" display="Översikt över tekniker för kreditriskreducering:  Offentliggörande av användningen av kreditriskreduceringsmetoder" xr:uid="{F16AA6F0-E1E8-4B74-AFEF-7C1A5B68D1B6}"/>
    <hyperlink ref="C79:H79" location="'EU CR9.1 länkning'!A1" display="Internmetoden – Utfallstest av PD per exponeringsklass (endast för PD-skattningar i enlighet med artikel 180.1 f i kapitalkravsförordningen)" xr:uid="{B45FABA8-DD5B-46BC-B513-4A3D22B1ADC9}"/>
    <hyperlink ref="C80:H80" location="'EU CR10 länkning'!A1" display="Specialutlåning och aktieexponeringar enligt den förenklade riskviktmetoden" xr:uid="{F8515121-18F1-4D7E-93E4-1D383F9BF717}"/>
    <hyperlink ref="C81:H81" location="'EU CCR4 länkning'!A1" display=" Internmetoden – Motpartsriskexponeringar per exponeringsklass och PD-skala" xr:uid="{15CC53B8-BCCF-4D4F-A676-4C4E061DC5E9}"/>
    <hyperlink ref="C82:H82" location="'EU CCR6 länkning'!A1" display="Kreditderivatexponeringar" xr:uid="{2BB27993-E781-44B8-A552-9B1703BB7DC0}"/>
    <hyperlink ref="C83:H83" location="'EU CCR7 länkning'!A1" display="Flödesanalyser av riskvägt exponeringsbelopp avseende motpartskreditriskexponeringar som behandlas enligt metoden med interna modeller" xr:uid="{A3EE7F91-10E7-45FC-9DDB-6CCFA0FDE782}"/>
    <hyperlink ref="C84:H84" location="'EU CCR8 länkning'!A1" display="Exponeringar gentemot centrala motparter" xr:uid="{9A0E1CEA-E0A7-4285-8183-D30D5114E052}"/>
    <hyperlink ref="C89:H89" location="'EU SEC1 länkning'!A1" display="Värdepapperiseringsexponeringar utanför handelslagret" xr:uid="{4404923A-4582-41C6-94D5-3446AF21B800}"/>
    <hyperlink ref="C90:H90" location="'EU SEC2 länkning'!A1" display="Värdepapperiseringsexponeringar i handelslagret" xr:uid="{3155CB50-73FE-4D53-8943-7076DB06F6BC}"/>
    <hyperlink ref="C91:H91" location="'EU SEC3 länkning'!A1" display="Värdepapperiseringsexponeringar utanför handelslagret och därmed förknippade regleringsmässiga kapitalkrav – institutet fungerar som originator eller medverkande institut" xr:uid="{C41BE913-9ECB-4FA8-ACA0-D8C4B66BBE73}"/>
    <hyperlink ref="C92:H92" location="'EU SEC4 länkning'!A1" display="Värdepapperiseringsexponeringar utanför handelslagret och därmed förknippade regleringsmässiga kapitalkrav – institutet fungerar som investerare" xr:uid="{EA4F1C8B-F68D-4C2F-B722-A83192FEEDCC}"/>
    <hyperlink ref="C93:H93" location="'EU SEC5 länkning'!A1" display="Exponeringar som värdepapperiserats av institutet – Fallerande exponeringar och specifika kreditriskjusteringar" xr:uid="{690AF006-E32F-4492-B2B1-D8B6DF18F059}"/>
    <hyperlink ref="C58:H58" location="'Tabell EU LIA'!A1" display="Förklaringar till skillnader mellan exponeringsbelopp i redovisningen och lagstadgade exponeringsbelopp" xr:uid="{F23E009B-A940-4CA0-8928-5551DA3BA77D}"/>
    <hyperlink ref="C59:H59" location="'Tabell EU LIB'!A1" display="Annan kvalitativ information om tillämpningsområdet" xr:uid="{D250A8A7-F95E-4B94-BA74-A6F29A6C1819}"/>
    <hyperlink ref="C60:H60" location="'Mall EU LI1 '!A1" display="Skillnader mellan konsolideringen enligt redovisningsregler och konsolideringen enligt tillsynskrav samt avstämning mellan kategorier i finansiella rapporter och riskkategorier enligt tillsynskrav " xr:uid="{E8AEC8FF-5E79-4E51-B2C5-6201E6F3776C}"/>
    <hyperlink ref="C61:H61" location="'Mall EU LI2'!A1" display="Huvudsakliga källor till skillnader mellan exponeringsbelopp enligt tillsynskrav och bokförda värden i finansiella rapporter " xr:uid="{CBE16AC7-4DE6-4AAD-A1ED-0C625E521F34}"/>
    <hyperlink ref="C62:H62" location="'Mall EU LI3'!A1" display="Översikt över skillnader mellan olika konsolideringar (enhet per enhet) " xr:uid="{57DA429F-D461-4200-98D7-592394DC78D4}"/>
    <hyperlink ref="C64:H64" location="'EU MRB'!A1" display="Kvalitativa upplysningskrav för institut som använder interna modeller för marknadsrisk" xr:uid="{C40830C0-68F7-4354-8B57-A7A88DE403A9}"/>
    <hyperlink ref="C69:H69" location="'EU MR4'!A1" display="Jämförelse av VaR-skattningar med vinster/förluster" xr:uid="{B45260C6-CE1D-4121-B3AC-57D14CFEE5B3}"/>
    <hyperlink ref="C76:H76" location="'EU CRD'!A1" display="Kvalitativa upplysningskrav avseende schablonmetoden" xr:uid="{BC4BDD06-91D0-4FC3-8990-5E6E0CE9E01E}"/>
    <hyperlink ref="C75:H75" location="'EU CRC'!A1" display="Kvalitativa upplysningskrav med anknytning till tekniker för kreditriskreducering" xr:uid="{BC37F2FF-6CFE-4672-8EE2-1788383F7F1E}"/>
    <hyperlink ref="C85:H85" location="'REM2'!A1" display="Specialutbetalningar till personal vars yrkesutövning har en väsentlig inverkan på institutens riskprofil (identifierad personal)" xr:uid="{F0B6F85C-BF9F-49AF-9FBA-D09E9508B8A5}"/>
    <hyperlink ref="C86:H86" location="'REM3'!A1" display="Uppskjuten ersättning " xr:uid="{9F2A8F88-A830-44F3-A30A-0D96808DFB7E}"/>
    <hyperlink ref="C87:H87" location="'REM4'!A1" display="Ersättning på 1 miljon euro eller mer per år" xr:uid="{5AA0EB8F-B13C-45E5-A077-FCC1D7FA00B4}"/>
    <hyperlink ref="C88:H88" location="'Tabell SECA'!A1" display="Krav på offentliggörande av kvalitativ information med avseende på värdepapperiseringsexponeringar " xr:uid="{6DE394FD-219A-4DF7-942C-5E6FECF21677}"/>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BA504-E4E6-4A27-B51F-D3D77BF0BF82}">
  <sheetPr>
    <pageSetUpPr fitToPage="1"/>
  </sheetPr>
  <dimension ref="B1:Q50"/>
  <sheetViews>
    <sheetView showGridLines="0" zoomScale="80" zoomScaleNormal="80" zoomScalePageLayoutView="90" workbookViewId="0">
      <selection activeCell="I23" sqref="I23"/>
    </sheetView>
  </sheetViews>
  <sheetFormatPr defaultColWidth="9" defaultRowHeight="11.25"/>
  <cols>
    <col min="1" max="1" width="9" style="9"/>
    <col min="2" max="2" width="13.42578125" style="9" customWidth="1"/>
    <col min="3" max="3" width="28" style="9" customWidth="1"/>
    <col min="4" max="4" width="22.140625" style="9" customWidth="1"/>
    <col min="5" max="5" width="21.5703125" style="9" customWidth="1"/>
    <col min="6" max="6" width="15.140625" style="9" customWidth="1"/>
    <col min="7" max="16384" width="9" style="9"/>
  </cols>
  <sheetData>
    <row r="1" spans="2:17">
      <c r="C1" s="86"/>
      <c r="F1" s="37"/>
      <c r="G1" s="37"/>
    </row>
    <row r="2" spans="2:17">
      <c r="B2" s="87" t="s">
        <v>129</v>
      </c>
      <c r="F2" s="37"/>
      <c r="G2" s="37"/>
    </row>
    <row r="3" spans="2:17" ht="15" customHeight="1">
      <c r="B3" s="864"/>
      <c r="C3" s="864"/>
      <c r="D3" s="864"/>
      <c r="E3" s="864"/>
      <c r="F3" s="702"/>
      <c r="G3" s="702"/>
      <c r="H3" s="514"/>
      <c r="I3" s="514"/>
      <c r="J3" s="514"/>
      <c r="K3" s="514"/>
      <c r="L3" s="514"/>
      <c r="M3" s="514"/>
      <c r="N3" s="514"/>
      <c r="O3" s="514"/>
      <c r="P3" s="514"/>
      <c r="Q3" s="514"/>
    </row>
    <row r="4" spans="2:17">
      <c r="B4" s="864"/>
      <c r="C4" s="864"/>
      <c r="D4" s="864"/>
      <c r="E4" s="864"/>
      <c r="F4" s="702"/>
      <c r="G4" s="702"/>
      <c r="H4" s="514"/>
      <c r="I4" s="514"/>
      <c r="J4" s="514"/>
      <c r="K4" s="514"/>
      <c r="L4" s="514"/>
      <c r="M4" s="514"/>
      <c r="N4" s="514"/>
      <c r="O4" s="514"/>
      <c r="P4" s="514"/>
      <c r="Q4" s="514"/>
    </row>
    <row r="5" spans="2:17">
      <c r="B5" s="864"/>
      <c r="C5" s="864"/>
      <c r="D5" s="864"/>
      <c r="E5" s="864"/>
      <c r="F5" s="514"/>
      <c r="G5" s="514"/>
      <c r="H5" s="514"/>
      <c r="I5" s="514"/>
      <c r="J5" s="514"/>
      <c r="K5" s="514"/>
      <c r="L5" s="514"/>
      <c r="M5" s="514"/>
      <c r="N5" s="514"/>
      <c r="O5" s="514"/>
      <c r="P5" s="514"/>
      <c r="Q5" s="514"/>
    </row>
    <row r="6" spans="2:17">
      <c r="B6" s="865" t="s">
        <v>1209</v>
      </c>
      <c r="C6" s="866"/>
      <c r="D6" s="15" t="s">
        <v>168</v>
      </c>
      <c r="E6" s="15" t="s">
        <v>130</v>
      </c>
    </row>
    <row r="7" spans="2:17" ht="60.75" customHeight="1">
      <c r="B7" s="867"/>
      <c r="C7" s="868"/>
      <c r="D7" s="88" t="s">
        <v>131</v>
      </c>
      <c r="E7" s="88" t="s">
        <v>132</v>
      </c>
    </row>
    <row r="8" spans="2:17">
      <c r="B8" s="869"/>
      <c r="C8" s="870"/>
      <c r="D8" s="88" t="s">
        <v>133</v>
      </c>
      <c r="E8" s="88"/>
    </row>
    <row r="9" spans="2:17" ht="30" customHeight="1">
      <c r="B9" s="871" t="s">
        <v>1226</v>
      </c>
      <c r="C9" s="872"/>
      <c r="D9" s="872"/>
      <c r="E9" s="872"/>
    </row>
    <row r="10" spans="2:17" ht="22.5">
      <c r="B10" s="769">
        <v>1</v>
      </c>
      <c r="C10" s="16" t="s">
        <v>134</v>
      </c>
      <c r="D10" s="513">
        <v>1830992.03416</v>
      </c>
      <c r="E10" s="516"/>
    </row>
    <row r="11" spans="2:17">
      <c r="B11" s="769">
        <v>2</v>
      </c>
      <c r="C11" s="16" t="s">
        <v>135</v>
      </c>
      <c r="D11" s="513">
        <v>1854021.9941400001</v>
      </c>
      <c r="E11" s="516"/>
    </row>
    <row r="12" spans="2:17">
      <c r="B12" s="769">
        <v>3</v>
      </c>
      <c r="C12" s="16" t="s">
        <v>136</v>
      </c>
      <c r="D12" s="513">
        <v>16375052.36139</v>
      </c>
      <c r="E12" s="516"/>
    </row>
    <row r="13" spans="2:17" ht="22.5">
      <c r="B13" s="769">
        <v>4</v>
      </c>
      <c r="C13" s="16" t="s">
        <v>137</v>
      </c>
      <c r="D13" s="513">
        <v>2210624.7971299998</v>
      </c>
      <c r="E13" s="516"/>
    </row>
    <row r="14" spans="2:17">
      <c r="B14" s="769">
        <v>5</v>
      </c>
      <c r="C14" s="16" t="s">
        <v>1319</v>
      </c>
      <c r="D14" s="513">
        <v>6618.2825199999997</v>
      </c>
      <c r="E14" s="516"/>
    </row>
    <row r="15" spans="2:17">
      <c r="B15" s="769">
        <v>6</v>
      </c>
      <c r="C15" s="16" t="s">
        <v>1320</v>
      </c>
      <c r="D15" s="513">
        <v>8258.0236000000004</v>
      </c>
      <c r="E15" s="516"/>
    </row>
    <row r="16" spans="2:17">
      <c r="B16" s="769">
        <v>7</v>
      </c>
      <c r="C16" s="16" t="s">
        <v>138</v>
      </c>
      <c r="D16" s="513">
        <v>6742.0780000000004</v>
      </c>
      <c r="E16" s="516"/>
    </row>
    <row r="17" spans="2:5">
      <c r="B17" s="126">
        <v>8</v>
      </c>
      <c r="C17" s="698" t="s">
        <v>139</v>
      </c>
      <c r="D17" s="57">
        <v>64018.078750000001</v>
      </c>
      <c r="E17" s="697" t="s">
        <v>25</v>
      </c>
    </row>
    <row r="18" spans="2:5" ht="22.5">
      <c r="B18" s="126">
        <v>9</v>
      </c>
      <c r="C18" s="698" t="s">
        <v>140</v>
      </c>
      <c r="D18" s="57">
        <v>2181.0581699999998</v>
      </c>
      <c r="E18" s="697"/>
    </row>
    <row r="19" spans="2:5" ht="22.5">
      <c r="B19" s="126">
        <v>10</v>
      </c>
      <c r="C19" s="698" t="s">
        <v>141</v>
      </c>
      <c r="D19" s="57">
        <v>26117685</v>
      </c>
      <c r="E19" s="697"/>
    </row>
    <row r="20" spans="2:5">
      <c r="B20" s="126">
        <v>11</v>
      </c>
      <c r="C20" s="698" t="s">
        <v>142</v>
      </c>
      <c r="D20" s="57">
        <v>1220211.49232</v>
      </c>
      <c r="E20" s="697" t="s">
        <v>28</v>
      </c>
    </row>
    <row r="21" spans="2:5">
      <c r="B21" s="126">
        <v>12</v>
      </c>
      <c r="C21" s="698" t="s">
        <v>143</v>
      </c>
      <c r="D21" s="57"/>
      <c r="E21" s="697"/>
    </row>
    <row r="22" spans="2:5" ht="22.5">
      <c r="B22" s="126">
        <v>13</v>
      </c>
      <c r="C22" s="698" t="s">
        <v>144</v>
      </c>
      <c r="D22" s="57">
        <v>95372.991909999997</v>
      </c>
      <c r="E22" s="697"/>
    </row>
    <row r="23" spans="2:5">
      <c r="B23" s="126">
        <v>14</v>
      </c>
      <c r="C23" s="64" t="s">
        <v>145</v>
      </c>
      <c r="D23" s="65">
        <v>49791778.192090005</v>
      </c>
      <c r="E23" s="697"/>
    </row>
    <row r="24" spans="2:5" ht="30" customHeight="1">
      <c r="B24" s="862" t="s">
        <v>1377</v>
      </c>
      <c r="C24" s="863"/>
      <c r="D24" s="863"/>
      <c r="E24" s="863"/>
    </row>
    <row r="25" spans="2:5">
      <c r="B25" s="126">
        <v>1</v>
      </c>
      <c r="C25" s="698" t="s">
        <v>146</v>
      </c>
      <c r="D25" s="57">
        <v>1295238.09509</v>
      </c>
      <c r="E25" s="697"/>
    </row>
    <row r="26" spans="2:5">
      <c r="B26" s="126">
        <v>2</v>
      </c>
      <c r="C26" s="698" t="s">
        <v>147</v>
      </c>
      <c r="D26" s="57">
        <v>24368946.973230001</v>
      </c>
      <c r="E26" s="697"/>
    </row>
    <row r="27" spans="2:5">
      <c r="B27" s="126">
        <v>3</v>
      </c>
      <c r="C27" s="698" t="s">
        <v>148</v>
      </c>
      <c r="D27" s="57">
        <v>13475046.540109999</v>
      </c>
      <c r="E27" s="697"/>
    </row>
    <row r="28" spans="2:5">
      <c r="B28" s="126">
        <v>4</v>
      </c>
      <c r="C28" s="698" t="s">
        <v>149</v>
      </c>
      <c r="D28" s="57">
        <v>1437124.8234000001</v>
      </c>
      <c r="E28" s="697" t="s">
        <v>28</v>
      </c>
    </row>
    <row r="29" spans="2:5" ht="22.5">
      <c r="B29" s="126">
        <v>5</v>
      </c>
      <c r="C29" s="698" t="s">
        <v>150</v>
      </c>
      <c r="D29" s="57">
        <v>1589313.9534199999</v>
      </c>
      <c r="E29" s="697"/>
    </row>
    <row r="30" spans="2:5">
      <c r="B30" s="126">
        <v>6</v>
      </c>
      <c r="C30" s="698" t="s">
        <v>151</v>
      </c>
      <c r="D30" s="57"/>
      <c r="E30" s="697"/>
    </row>
    <row r="31" spans="2:5">
      <c r="B31" s="126">
        <v>7</v>
      </c>
      <c r="C31" s="64" t="s">
        <v>152</v>
      </c>
      <c r="D31" s="65">
        <v>42165670.385249995</v>
      </c>
      <c r="E31" s="697"/>
    </row>
    <row r="32" spans="2:5">
      <c r="B32" s="126"/>
      <c r="C32" s="64"/>
      <c r="D32" s="65"/>
      <c r="E32" s="697"/>
    </row>
    <row r="33" spans="2:5">
      <c r="B33" s="862" t="s">
        <v>153</v>
      </c>
      <c r="C33" s="863"/>
      <c r="D33" s="863"/>
      <c r="E33" s="863"/>
    </row>
    <row r="34" spans="2:5">
      <c r="B34" s="126">
        <v>1</v>
      </c>
      <c r="C34" s="698" t="s">
        <v>153</v>
      </c>
      <c r="D34" s="57">
        <v>5697661.0579599999</v>
      </c>
      <c r="E34" s="697" t="s">
        <v>154</v>
      </c>
    </row>
    <row r="35" spans="2:5">
      <c r="B35" s="126">
        <v>2</v>
      </c>
      <c r="C35" s="64" t="s">
        <v>155</v>
      </c>
      <c r="D35" s="65">
        <v>5697661.0579599999</v>
      </c>
      <c r="E35" s="548"/>
    </row>
    <row r="36" spans="2:5" ht="15" customHeight="1">
      <c r="B36" s="862" t="s">
        <v>156</v>
      </c>
      <c r="C36" s="863"/>
      <c r="D36" s="863"/>
      <c r="E36" s="863"/>
    </row>
    <row r="37" spans="2:5">
      <c r="B37" s="126">
        <v>1</v>
      </c>
      <c r="C37" s="55" t="s">
        <v>157</v>
      </c>
      <c r="D37" s="698"/>
      <c r="E37" s="697"/>
    </row>
    <row r="38" spans="2:5" ht="22.5">
      <c r="B38" s="126">
        <v>2</v>
      </c>
      <c r="C38" s="698" t="s">
        <v>158</v>
      </c>
      <c r="D38" s="57">
        <v>400000</v>
      </c>
      <c r="E38" s="697" t="s">
        <v>6</v>
      </c>
    </row>
    <row r="39" spans="2:5">
      <c r="B39" s="126">
        <v>3</v>
      </c>
      <c r="C39" s="698" t="s">
        <v>159</v>
      </c>
      <c r="D39" s="57">
        <v>20000</v>
      </c>
      <c r="E39" s="697" t="s">
        <v>160</v>
      </c>
    </row>
    <row r="40" spans="2:5">
      <c r="B40" s="126">
        <v>4</v>
      </c>
      <c r="C40" s="59" t="s">
        <v>161</v>
      </c>
      <c r="D40" s="57">
        <v>15568</v>
      </c>
      <c r="E40" s="697" t="s">
        <v>162</v>
      </c>
    </row>
    <row r="41" spans="2:5">
      <c r="B41" s="126">
        <v>5</v>
      </c>
      <c r="C41" s="59" t="s">
        <v>163</v>
      </c>
      <c r="D41" s="698"/>
      <c r="E41" s="697"/>
    </row>
    <row r="42" spans="2:5">
      <c r="B42" s="126">
        <v>6</v>
      </c>
      <c r="C42" s="59" t="s">
        <v>164</v>
      </c>
      <c r="D42" s="57">
        <v>1290389.1228799999</v>
      </c>
      <c r="E42" s="697" t="s">
        <v>11</v>
      </c>
    </row>
    <row r="43" spans="2:5">
      <c r="B43" s="126">
        <v>7</v>
      </c>
      <c r="C43" s="59" t="s">
        <v>165</v>
      </c>
      <c r="D43" s="57">
        <v>202489.64400000009</v>
      </c>
      <c r="E43" s="697" t="s">
        <v>166</v>
      </c>
    </row>
    <row r="44" spans="2:5">
      <c r="B44" s="126">
        <v>8</v>
      </c>
      <c r="C44" s="64" t="s">
        <v>167</v>
      </c>
      <c r="D44" s="65">
        <v>1928446.76688</v>
      </c>
      <c r="E44" s="697"/>
    </row>
    <row r="46" spans="2:5">
      <c r="D46" s="91"/>
    </row>
    <row r="50" spans="4:4">
      <c r="D50" s="91"/>
    </row>
  </sheetData>
  <mergeCells count="6">
    <mergeCell ref="B36:E36"/>
    <mergeCell ref="B3:E5"/>
    <mergeCell ref="B6:C8"/>
    <mergeCell ref="B9:E9"/>
    <mergeCell ref="B24:E24"/>
    <mergeCell ref="B33:E33"/>
  </mergeCells>
  <pageMargins left="0.7" right="0.7" top="0.75" bottom="0.75" header="0.3" footer="0.3"/>
  <pageSetup paperSize="9" scale="78" orientation="landscape" r:id="rId1"/>
  <headerFooter>
    <oddHeader>&amp;CSV
Bilaga VI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CFF4E-E622-45C8-BD5A-4F96D6F0E4B1}">
  <dimension ref="A2:O16"/>
  <sheetViews>
    <sheetView showGridLines="0" zoomScaleNormal="100" workbookViewId="0">
      <selection activeCell="G45" sqref="G45"/>
    </sheetView>
  </sheetViews>
  <sheetFormatPr defaultColWidth="9.140625" defaultRowHeight="11.25"/>
  <cols>
    <col min="1" max="1" width="4.5703125" style="9" customWidth="1"/>
    <col min="2" max="2" width="16" style="9" customWidth="1"/>
    <col min="3" max="3" width="18.5703125" style="9" customWidth="1"/>
    <col min="4" max="4" width="15.5703125" style="9" customWidth="1"/>
    <col min="5" max="5" width="22.5703125" style="9" customWidth="1"/>
    <col min="6" max="6" width="21" style="9" customWidth="1"/>
    <col min="7" max="7" width="14.42578125" style="9" customWidth="1"/>
    <col min="8" max="8" width="20.140625" style="9" bestFit="1" customWidth="1"/>
    <col min="9" max="9" width="14" style="9" customWidth="1"/>
    <col min="10" max="10" width="25.85546875" style="9" bestFit="1" customWidth="1"/>
    <col min="11" max="11" width="27.85546875" style="9" customWidth="1"/>
    <col min="12" max="12" width="10.42578125" style="9" bestFit="1" customWidth="1"/>
    <col min="13" max="13" width="13.140625" style="9" customWidth="1"/>
    <col min="14" max="14" width="11.42578125" style="9" customWidth="1"/>
    <col min="15" max="15" width="14.5703125" style="9" customWidth="1"/>
    <col min="16" max="16384" width="9.140625" style="9"/>
  </cols>
  <sheetData>
    <row r="2" spans="1:15">
      <c r="B2" s="92" t="s">
        <v>355</v>
      </c>
    </row>
    <row r="3" spans="1:15">
      <c r="B3" s="92"/>
    </row>
    <row r="5" spans="1:15">
      <c r="A5" s="865" t="s">
        <v>1209</v>
      </c>
      <c r="B5" s="866"/>
      <c r="C5" s="93" t="s">
        <v>170</v>
      </c>
      <c r="D5" s="93" t="s">
        <v>171</v>
      </c>
      <c r="E5" s="93" t="s">
        <v>130</v>
      </c>
      <c r="F5" s="93" t="s">
        <v>356</v>
      </c>
      <c r="G5" s="93" t="s">
        <v>357</v>
      </c>
      <c r="H5" s="93" t="s">
        <v>358</v>
      </c>
      <c r="I5" s="93" t="s">
        <v>359</v>
      </c>
      <c r="J5" s="93" t="s">
        <v>360</v>
      </c>
      <c r="K5" s="93" t="s">
        <v>361</v>
      </c>
      <c r="L5" s="93" t="s">
        <v>362</v>
      </c>
      <c r="M5" s="93" t="s">
        <v>363</v>
      </c>
      <c r="N5" s="93" t="s">
        <v>364</v>
      </c>
      <c r="O5" s="93" t="s">
        <v>365</v>
      </c>
    </row>
    <row r="6" spans="1:15" ht="15.75" customHeight="1">
      <c r="A6" s="867"/>
      <c r="B6" s="868"/>
      <c r="C6" s="876" t="s">
        <v>366</v>
      </c>
      <c r="D6" s="877"/>
      <c r="E6" s="876" t="s">
        <v>367</v>
      </c>
      <c r="F6" s="877"/>
      <c r="G6" s="873" t="s">
        <v>368</v>
      </c>
      <c r="H6" s="873" t="s">
        <v>369</v>
      </c>
      <c r="I6" s="876" t="s">
        <v>370</v>
      </c>
      <c r="J6" s="880"/>
      <c r="K6" s="880"/>
      <c r="L6" s="877"/>
      <c r="M6" s="873" t="s">
        <v>371</v>
      </c>
      <c r="N6" s="873" t="s">
        <v>372</v>
      </c>
      <c r="O6" s="873" t="s">
        <v>373</v>
      </c>
    </row>
    <row r="7" spans="1:15">
      <c r="A7" s="867"/>
      <c r="B7" s="868"/>
      <c r="C7" s="878"/>
      <c r="D7" s="879"/>
      <c r="E7" s="878"/>
      <c r="F7" s="879"/>
      <c r="G7" s="874"/>
      <c r="H7" s="874"/>
      <c r="I7" s="878"/>
      <c r="J7" s="881"/>
      <c r="K7" s="881"/>
      <c r="L7" s="882"/>
      <c r="M7" s="874"/>
      <c r="N7" s="874"/>
      <c r="O7" s="874"/>
    </row>
    <row r="8" spans="1:15" ht="45">
      <c r="A8" s="869"/>
      <c r="B8" s="870"/>
      <c r="C8" s="93" t="s">
        <v>374</v>
      </c>
      <c r="D8" s="93" t="s">
        <v>375</v>
      </c>
      <c r="E8" s="93" t="s">
        <v>376</v>
      </c>
      <c r="F8" s="93" t="s">
        <v>377</v>
      </c>
      <c r="G8" s="875"/>
      <c r="H8" s="875"/>
      <c r="I8" s="94" t="s">
        <v>378</v>
      </c>
      <c r="J8" s="94" t="s">
        <v>367</v>
      </c>
      <c r="K8" s="94" t="s">
        <v>379</v>
      </c>
      <c r="L8" s="95" t="s">
        <v>380</v>
      </c>
      <c r="M8" s="875"/>
      <c r="N8" s="875"/>
      <c r="O8" s="875"/>
    </row>
    <row r="9" spans="1:15">
      <c r="A9" s="96" t="s">
        <v>381</v>
      </c>
      <c r="B9" s="97" t="s">
        <v>382</v>
      </c>
      <c r="C9" s="98"/>
      <c r="D9" s="98"/>
      <c r="E9" s="98"/>
      <c r="F9" s="98"/>
      <c r="G9" s="98"/>
      <c r="H9" s="98"/>
      <c r="I9" s="98"/>
      <c r="J9" s="98"/>
      <c r="K9" s="98"/>
      <c r="L9" s="98"/>
      <c r="M9" s="98"/>
      <c r="N9" s="99"/>
      <c r="O9" s="99"/>
    </row>
    <row r="10" spans="1:15">
      <c r="A10" s="30"/>
      <c r="B10" s="100" t="s">
        <v>383</v>
      </c>
      <c r="C10" s="564">
        <v>6912028.3667986803</v>
      </c>
      <c r="D10" s="564">
        <v>42983909.826017402</v>
      </c>
      <c r="E10" s="564"/>
      <c r="F10" s="564"/>
      <c r="G10" s="564"/>
      <c r="H10" s="565">
        <f>C10+D10</f>
        <v>49895938.192816079</v>
      </c>
      <c r="I10" s="564">
        <v>2193771.3805320701</v>
      </c>
      <c r="J10" s="564"/>
      <c r="K10" s="564"/>
      <c r="L10" s="564">
        <v>2193771.3805320701</v>
      </c>
      <c r="M10" s="565">
        <f>L10*12.5</f>
        <v>27422142.256650876</v>
      </c>
      <c r="N10" s="566">
        <v>1</v>
      </c>
      <c r="O10" s="566">
        <v>0.02</v>
      </c>
    </row>
    <row r="11" spans="1:15">
      <c r="A11" s="101" t="s">
        <v>384</v>
      </c>
      <c r="B11" s="102" t="s">
        <v>269</v>
      </c>
      <c r="C11" s="564">
        <f>C10</f>
        <v>6912028.3667986803</v>
      </c>
      <c r="D11" s="564">
        <f>D10</f>
        <v>42983909.826017402</v>
      </c>
      <c r="E11" s="564"/>
      <c r="F11" s="564"/>
      <c r="G11" s="564"/>
      <c r="H11" s="564">
        <f>H10</f>
        <v>49895938.192816079</v>
      </c>
      <c r="I11" s="564">
        <f>I10</f>
        <v>2193771.3805320701</v>
      </c>
      <c r="J11" s="564"/>
      <c r="K11" s="564"/>
      <c r="L11" s="564">
        <f>L10</f>
        <v>2193771.3805320701</v>
      </c>
      <c r="M11" s="564">
        <f>M10</f>
        <v>27422142.256650876</v>
      </c>
      <c r="N11" s="564"/>
      <c r="O11" s="567"/>
    </row>
    <row r="13" spans="1:15" ht="11.25" customHeight="1">
      <c r="C13" s="91"/>
      <c r="D13" s="91"/>
      <c r="E13" s="91"/>
      <c r="F13" s="91"/>
      <c r="G13" s="91"/>
      <c r="H13" s="91"/>
      <c r="I13" s="91"/>
      <c r="J13" s="91"/>
      <c r="K13" s="91"/>
      <c r="L13" s="91"/>
      <c r="M13" s="91"/>
    </row>
    <row r="14" spans="1:15" ht="11.25" customHeight="1">
      <c r="C14" s="91"/>
      <c r="D14" s="91"/>
      <c r="E14" s="91"/>
      <c r="F14" s="91"/>
      <c r="G14" s="91"/>
      <c r="H14" s="91"/>
      <c r="I14" s="91"/>
      <c r="J14" s="91"/>
      <c r="K14" s="91"/>
      <c r="L14" s="91"/>
      <c r="M14" s="91"/>
    </row>
    <row r="15" spans="1:15" ht="11.25" customHeight="1">
      <c r="C15" s="91"/>
      <c r="D15" s="91"/>
      <c r="E15" s="91"/>
      <c r="F15" s="91"/>
      <c r="G15" s="91"/>
      <c r="H15" s="91"/>
      <c r="I15" s="91"/>
      <c r="J15" s="91"/>
      <c r="K15" s="91"/>
      <c r="L15" s="91"/>
      <c r="M15" s="91"/>
    </row>
    <row r="16" spans="1:15">
      <c r="C16" s="91"/>
      <c r="D16" s="91"/>
      <c r="E16" s="91"/>
      <c r="F16" s="91"/>
      <c r="G16" s="91"/>
      <c r="H16" s="91"/>
      <c r="I16" s="91"/>
      <c r="J16" s="91"/>
      <c r="K16" s="91"/>
      <c r="L16" s="91"/>
      <c r="M16" s="91"/>
    </row>
  </sheetData>
  <mergeCells count="9">
    <mergeCell ref="A5:B8"/>
    <mergeCell ref="N6:N8"/>
    <mergeCell ref="O6:O8"/>
    <mergeCell ref="C6:D7"/>
    <mergeCell ref="E6:F7"/>
    <mergeCell ref="G6:G8"/>
    <mergeCell ref="H6:H8"/>
    <mergeCell ref="I6:L7"/>
    <mergeCell ref="M6:M8"/>
  </mergeCells>
  <conditionalFormatting sqref="I9:M9 O10 C9:G11 H10:N11">
    <cfRule type="cellIs" dxfId="9" priority="3" stopIfTrue="1" operator="lessThan">
      <formula>0</formula>
    </cfRule>
  </conditionalFormatting>
  <conditionalFormatting sqref="H9">
    <cfRule type="cellIs" dxfId="8" priority="2" stopIfTrue="1" operator="lessThan">
      <formula>0</formula>
    </cfRule>
  </conditionalFormatting>
  <conditionalFormatting sqref="O11">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SV
Bilaga IX</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3301D1-279F-491C-A27E-34E6DFDE603F}">
  <dimension ref="B1:P9"/>
  <sheetViews>
    <sheetView showGridLines="0" zoomScale="145" zoomScaleNormal="145" workbookViewId="0">
      <selection activeCell="D25" sqref="D25"/>
    </sheetView>
  </sheetViews>
  <sheetFormatPr defaultColWidth="9.140625" defaultRowHeight="11.25"/>
  <cols>
    <col min="1" max="2" width="9.140625" style="9"/>
    <col min="3" max="3" width="55.28515625" style="9" customWidth="1"/>
    <col min="4" max="4" width="22" style="9" customWidth="1"/>
    <col min="5" max="5" width="44" style="9" bestFit="1" customWidth="1"/>
    <col min="6" max="6" width="26.5703125" style="9" customWidth="1"/>
    <col min="7" max="7" width="44" style="9" bestFit="1" customWidth="1"/>
    <col min="8" max="8" width="16.5703125" style="9" customWidth="1"/>
    <col min="9" max="9" width="25.85546875" style="9" bestFit="1" customWidth="1"/>
    <col min="10" max="10" width="14" style="9" customWidth="1"/>
    <col min="11" max="11" width="25.85546875" style="9" bestFit="1" customWidth="1"/>
    <col min="12" max="16384" width="9.140625" style="9"/>
  </cols>
  <sheetData>
    <row r="1" spans="2:16">
      <c r="D1" s="37"/>
      <c r="E1" s="210"/>
      <c r="N1" s="37"/>
      <c r="O1" s="37"/>
      <c r="P1" s="37"/>
    </row>
    <row r="2" spans="2:16">
      <c r="B2" s="10" t="s">
        <v>385</v>
      </c>
      <c r="N2" s="37"/>
      <c r="O2" s="37"/>
    </row>
    <row r="5" spans="2:16">
      <c r="B5" s="883" t="s">
        <v>1209</v>
      </c>
      <c r="C5" s="884"/>
      <c r="D5" s="93" t="s">
        <v>170</v>
      </c>
    </row>
    <row r="6" spans="2:16">
      <c r="B6" s="101">
        <v>1</v>
      </c>
      <c r="C6" s="104" t="s">
        <v>100</v>
      </c>
      <c r="D6" s="562">
        <v>27422135.947098561</v>
      </c>
      <c r="E6" s="103"/>
      <c r="F6" s="103"/>
    </row>
    <row r="7" spans="2:16">
      <c r="B7" s="101">
        <v>2</v>
      </c>
      <c r="C7" s="104" t="s">
        <v>386</v>
      </c>
      <c r="D7" s="563">
        <v>0.02</v>
      </c>
    </row>
    <row r="8" spans="2:16">
      <c r="B8" s="101">
        <v>3</v>
      </c>
      <c r="C8" s="104" t="s">
        <v>388</v>
      </c>
      <c r="D8" s="564">
        <v>548442.71894197119</v>
      </c>
    </row>
    <row r="9" spans="2:16">
      <c r="F9" s="158"/>
    </row>
  </sheetData>
  <mergeCells count="1">
    <mergeCell ref="B5:C5"/>
  </mergeCells>
  <conditionalFormatting sqref="D6:D8">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78" orientation="landscape" verticalDpi="1200" r:id="rId1"/>
  <headerFooter>
    <oddHeader>&amp;CSV
Bilaga IX</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A2B5CB-A554-4333-8CF0-27BB28BDA424}">
  <dimension ref="A1:F34"/>
  <sheetViews>
    <sheetView showGridLines="0" zoomScale="85" zoomScaleNormal="85" workbookViewId="0">
      <selection activeCell="D16" sqref="D16"/>
    </sheetView>
  </sheetViews>
  <sheetFormatPr defaultColWidth="9.140625" defaultRowHeight="11.25"/>
  <cols>
    <col min="1" max="2" width="9.140625" style="9"/>
    <col min="3" max="3" width="55.85546875" style="9" customWidth="1"/>
    <col min="4" max="4" width="84.140625" style="9" customWidth="1"/>
    <col min="5" max="16384" width="9.140625" style="9"/>
  </cols>
  <sheetData>
    <row r="1" spans="1:6">
      <c r="A1" s="105"/>
    </row>
    <row r="2" spans="1:6">
      <c r="B2" s="106" t="s">
        <v>936</v>
      </c>
      <c r="F2" s="10"/>
    </row>
    <row r="6" spans="1:6">
      <c r="A6" s="37"/>
      <c r="B6" s="30"/>
      <c r="C6" s="885"/>
      <c r="D6" s="107" t="s">
        <v>170</v>
      </c>
    </row>
    <row r="7" spans="1:6">
      <c r="B7" s="108" t="s">
        <v>937</v>
      </c>
      <c r="C7" s="885"/>
      <c r="D7" s="109" t="s">
        <v>295</v>
      </c>
    </row>
    <row r="8" spans="1:6" ht="46.5" customHeight="1">
      <c r="B8" s="53" t="s">
        <v>275</v>
      </c>
      <c r="C8" s="110" t="s">
        <v>938</v>
      </c>
      <c r="D8" s="111" t="s">
        <v>1346</v>
      </c>
    </row>
    <row r="9" spans="1:6" ht="22.5">
      <c r="B9" s="53" t="s">
        <v>298</v>
      </c>
      <c r="C9" s="112" t="s">
        <v>1227</v>
      </c>
      <c r="D9" s="113" t="s">
        <v>1345</v>
      </c>
    </row>
    <row r="12" spans="1:6">
      <c r="B12" s="66"/>
    </row>
    <row r="16" spans="1:6">
      <c r="B16" s="10"/>
    </row>
    <row r="34" spans="2:2">
      <c r="B34" s="10"/>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SV 
Bilaga XI</oddHeader>
    <oddFooter>&amp;C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E6ED5C-2834-45A7-B2FB-A2359D7E7D45}">
  <sheetPr>
    <pageSetUpPr fitToPage="1"/>
  </sheetPr>
  <dimension ref="B1:I23"/>
  <sheetViews>
    <sheetView showGridLines="0" zoomScale="85" zoomScaleNormal="85" workbookViewId="0">
      <selection activeCell="C49" sqref="C49"/>
    </sheetView>
  </sheetViews>
  <sheetFormatPr defaultColWidth="9.140625" defaultRowHeight="11.25"/>
  <cols>
    <col min="1" max="2" width="9.140625" style="32"/>
    <col min="3" max="3" width="63.140625" style="32" customWidth="1"/>
    <col min="4" max="4" width="13.140625" style="32" bestFit="1" customWidth="1"/>
    <col min="5" max="5" width="26.28515625" style="32" customWidth="1"/>
    <col min="6" max="6" width="13.28515625" style="32" bestFit="1" customWidth="1"/>
    <col min="7" max="11" width="9.140625" style="32"/>
    <col min="12" max="12" width="15.85546875" style="32" customWidth="1"/>
    <col min="13" max="16384" width="9.140625" style="32"/>
  </cols>
  <sheetData>
    <row r="1" spans="2:9" ht="51.75" customHeight="1">
      <c r="B1" s="114" t="s">
        <v>659</v>
      </c>
      <c r="C1" s="115"/>
      <c r="D1" s="115"/>
      <c r="E1" s="296"/>
    </row>
    <row r="2" spans="2:9" ht="15" customHeight="1">
      <c r="B2" s="115"/>
      <c r="C2" s="115"/>
      <c r="D2" s="115"/>
    </row>
    <row r="4" spans="2:9">
      <c r="B4" s="886" t="s">
        <v>1209</v>
      </c>
      <c r="C4" s="887"/>
      <c r="D4" s="116" t="s">
        <v>170</v>
      </c>
    </row>
    <row r="5" spans="2:9">
      <c r="B5" s="888"/>
      <c r="C5" s="889"/>
      <c r="D5" s="117" t="s">
        <v>660</v>
      </c>
    </row>
    <row r="6" spans="2:9">
      <c r="B6" s="118">
        <v>1</v>
      </c>
      <c r="C6" s="90" t="s">
        <v>661</v>
      </c>
      <c r="D6" s="556">
        <v>49791778.288999997</v>
      </c>
      <c r="E6" s="119"/>
    </row>
    <row r="7" spans="2:9" ht="22.5">
      <c r="B7" s="69">
        <v>2</v>
      </c>
      <c r="C7" s="90" t="s">
        <v>662</v>
      </c>
      <c r="D7" s="568" t="s">
        <v>387</v>
      </c>
      <c r="E7" s="119"/>
      <c r="F7" s="82"/>
    </row>
    <row r="8" spans="2:9" ht="22.5">
      <c r="B8" s="69">
        <v>3</v>
      </c>
      <c r="C8" s="90" t="s">
        <v>663</v>
      </c>
      <c r="D8" s="569"/>
    </row>
    <row r="9" spans="2:9" ht="40.5" customHeight="1">
      <c r="B9" s="69">
        <v>4</v>
      </c>
      <c r="C9" s="120" t="s">
        <v>1228</v>
      </c>
      <c r="D9" s="569"/>
    </row>
    <row r="10" spans="2:9" ht="63" customHeight="1">
      <c r="B10" s="69">
        <v>5</v>
      </c>
      <c r="C10" s="18" t="s">
        <v>664</v>
      </c>
      <c r="D10" s="569"/>
    </row>
    <row r="11" spans="2:9" ht="22.5">
      <c r="B11" s="69">
        <v>6</v>
      </c>
      <c r="C11" s="90" t="s">
        <v>665</v>
      </c>
      <c r="D11" s="569"/>
    </row>
    <row r="12" spans="2:9">
      <c r="B12" s="69">
        <v>7</v>
      </c>
      <c r="C12" s="90" t="s">
        <v>666</v>
      </c>
      <c r="D12" s="569"/>
    </row>
    <row r="13" spans="2:9" ht="74.25" customHeight="1">
      <c r="B13" s="69">
        <v>8</v>
      </c>
      <c r="C13" s="90" t="s">
        <v>1229</v>
      </c>
      <c r="D13" s="570">
        <v>62305.952569805304</v>
      </c>
      <c r="E13" s="119"/>
      <c r="H13" s="9"/>
      <c r="I13" s="9"/>
    </row>
    <row r="14" spans="2:9">
      <c r="B14" s="69">
        <v>9</v>
      </c>
      <c r="C14" s="90" t="s">
        <v>667</v>
      </c>
      <c r="D14" s="570"/>
    </row>
    <row r="15" spans="2:9" ht="22.5">
      <c r="B15" s="69">
        <v>10</v>
      </c>
      <c r="C15" s="90" t="s">
        <v>668</v>
      </c>
      <c r="D15" s="570">
        <v>1057677.361585072</v>
      </c>
      <c r="E15" s="119"/>
    </row>
    <row r="16" spans="2:9" ht="22.5">
      <c r="B16" s="69">
        <v>11</v>
      </c>
      <c r="C16" s="18" t="s">
        <v>669</v>
      </c>
      <c r="D16" s="571"/>
    </row>
    <row r="17" spans="2:7" ht="22.5">
      <c r="B17" s="69" t="s">
        <v>670</v>
      </c>
      <c r="C17" s="18" t="s">
        <v>671</v>
      </c>
      <c r="D17" s="571"/>
    </row>
    <row r="18" spans="2:7" ht="22.5">
      <c r="B18" s="69" t="s">
        <v>672</v>
      </c>
      <c r="C18" s="18" t="s">
        <v>673</v>
      </c>
      <c r="D18" s="571"/>
    </row>
    <row r="19" spans="2:7">
      <c r="B19" s="69">
        <v>12</v>
      </c>
      <c r="C19" s="90" t="s">
        <v>674</v>
      </c>
      <c r="D19" s="572">
        <f>D20-D6-D13-D15</f>
        <v>-2557336.4112108489</v>
      </c>
      <c r="E19" s="475"/>
    </row>
    <row r="20" spans="2:7">
      <c r="B20" s="69">
        <v>13</v>
      </c>
      <c r="C20" s="121" t="s">
        <v>1230</v>
      </c>
      <c r="D20" s="573">
        <f>'EU LR2 – LRCom'!D53</f>
        <v>48354425.191944025</v>
      </c>
      <c r="E20" s="475"/>
      <c r="F20" s="268"/>
      <c r="G20" s="268"/>
    </row>
    <row r="22" spans="2:7">
      <c r="D22" s="122"/>
    </row>
    <row r="23" spans="2:7">
      <c r="D23" s="76"/>
    </row>
  </sheetData>
  <mergeCells count="1">
    <mergeCell ref="B4:C5"/>
  </mergeCells>
  <pageMargins left="0.70866141732283472" right="0.70866141732283472" top="0.74803149606299213" bottom="0.74803149606299213" header="0.31496062992125984" footer="0.31496062992125984"/>
  <pageSetup paperSize="9" orientation="landscape" r:id="rId1"/>
  <headerFooter>
    <oddHeader>&amp;CSV
Bilaga XI</oddHeader>
    <oddFooter>&amp;C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B11980-083A-477F-924D-8811539E46DA}">
  <sheetPr>
    <pageSetUpPr fitToPage="1"/>
  </sheetPr>
  <dimension ref="A1:O71"/>
  <sheetViews>
    <sheetView showGridLines="0" topLeftCell="A41" zoomScaleNormal="100" workbookViewId="0">
      <selection activeCell="H58" sqref="H58"/>
    </sheetView>
  </sheetViews>
  <sheetFormatPr defaultColWidth="9.140625" defaultRowHeight="43.5" customHeight="1"/>
  <cols>
    <col min="1" max="1" width="9.140625" style="9"/>
    <col min="2" max="2" width="8.5703125" style="123" customWidth="1"/>
    <col min="3" max="3" width="71.85546875" style="9" customWidth="1"/>
    <col min="4" max="5" width="33" style="9" bestFit="1" customWidth="1"/>
    <col min="6" max="7" width="9.140625" style="9"/>
    <col min="8" max="8" width="19.85546875" style="9" customWidth="1"/>
    <col min="9" max="16384" width="9.140625" style="9"/>
  </cols>
  <sheetData>
    <row r="1" spans="1:11" ht="43.5" customHeight="1">
      <c r="A1" s="114"/>
      <c r="B1" s="114" t="s">
        <v>795</v>
      </c>
    </row>
    <row r="2" spans="1:11" ht="10.5" customHeight="1"/>
    <row r="3" spans="1:11" ht="43.5" customHeight="1">
      <c r="C3" s="124"/>
      <c r="D3" s="125" t="s">
        <v>796</v>
      </c>
      <c r="E3" s="125" t="s">
        <v>796</v>
      </c>
    </row>
    <row r="4" spans="1:11" ht="11.25">
      <c r="B4" s="865" t="s">
        <v>1209</v>
      </c>
      <c r="C4" s="866"/>
      <c r="D4" s="126" t="s">
        <v>170</v>
      </c>
      <c r="E4" s="126" t="s">
        <v>170</v>
      </c>
    </row>
    <row r="5" spans="1:11" ht="11.25">
      <c r="B5" s="869"/>
      <c r="C5" s="870"/>
      <c r="D5" s="127">
        <v>45291</v>
      </c>
      <c r="E5" s="127">
        <v>44926</v>
      </c>
    </row>
    <row r="6" spans="1:11" ht="11.25">
      <c r="B6" s="892" t="s">
        <v>797</v>
      </c>
      <c r="C6" s="893"/>
      <c r="D6" s="893"/>
      <c r="E6" s="893"/>
      <c r="H6" s="128"/>
      <c r="I6" s="128"/>
      <c r="J6" s="128"/>
      <c r="K6" s="128"/>
    </row>
    <row r="7" spans="1:11" ht="22.5">
      <c r="B7" s="126">
        <v>1</v>
      </c>
      <c r="C7" s="18" t="s">
        <v>798</v>
      </c>
      <c r="D7" s="129">
        <v>47301122.239882402</v>
      </c>
      <c r="E7" s="129">
        <v>44550420</v>
      </c>
      <c r="G7" s="32"/>
      <c r="H7" s="32"/>
      <c r="I7" s="128"/>
      <c r="J7" s="128"/>
      <c r="K7" s="128"/>
    </row>
    <row r="8" spans="1:11" ht="22.5">
      <c r="B8" s="94">
        <v>2</v>
      </c>
      <c r="C8" s="18" t="s">
        <v>799</v>
      </c>
      <c r="D8" s="130"/>
      <c r="E8" s="130"/>
      <c r="H8" s="128"/>
      <c r="I8" s="128"/>
      <c r="J8" s="128"/>
      <c r="K8" s="128"/>
    </row>
    <row r="9" spans="1:11" ht="11.25">
      <c r="B9" s="94">
        <v>3</v>
      </c>
      <c r="C9" s="18" t="s">
        <v>800</v>
      </c>
      <c r="D9" s="130"/>
      <c r="E9" s="130"/>
      <c r="H9" s="128"/>
      <c r="I9" s="128"/>
      <c r="J9" s="128"/>
      <c r="K9" s="128"/>
    </row>
    <row r="10" spans="1:11" ht="22.5">
      <c r="B10" s="94">
        <v>4</v>
      </c>
      <c r="C10" s="18" t="s">
        <v>801</v>
      </c>
      <c r="D10" s="130"/>
      <c r="E10" s="130"/>
      <c r="H10" s="128"/>
      <c r="I10" s="128"/>
      <c r="J10" s="128"/>
      <c r="K10" s="128"/>
    </row>
    <row r="11" spans="1:11" ht="11.25">
      <c r="B11" s="94">
        <v>5</v>
      </c>
      <c r="C11" s="131" t="s">
        <v>802</v>
      </c>
      <c r="D11" s="130"/>
      <c r="E11" s="130"/>
      <c r="H11" s="128"/>
      <c r="I11" s="128"/>
      <c r="J11" s="128"/>
      <c r="K11" s="128"/>
    </row>
    <row r="12" spans="1:11" ht="11.25">
      <c r="B12" s="126">
        <v>6</v>
      </c>
      <c r="C12" s="18" t="s">
        <v>803</v>
      </c>
      <c r="D12" s="145">
        <v>-66680.362093256394</v>
      </c>
      <c r="E12" s="145">
        <v>-71700</v>
      </c>
      <c r="G12" s="32"/>
      <c r="H12" s="32"/>
      <c r="I12" s="128"/>
      <c r="J12" s="128"/>
      <c r="K12" s="128"/>
    </row>
    <row r="13" spans="1:11" ht="22.5">
      <c r="B13" s="132">
        <v>7</v>
      </c>
      <c r="C13" s="133" t="s">
        <v>804</v>
      </c>
      <c r="D13" s="134">
        <f>D7+D12</f>
        <v>47234441.877789147</v>
      </c>
      <c r="E13" s="134">
        <v>44478720</v>
      </c>
      <c r="G13" s="32"/>
      <c r="H13" s="32"/>
      <c r="I13" s="128"/>
      <c r="J13" s="128"/>
      <c r="K13" s="128"/>
    </row>
    <row r="14" spans="1:11" ht="11.25">
      <c r="B14" s="890" t="s">
        <v>805</v>
      </c>
      <c r="C14" s="891"/>
      <c r="D14" s="891"/>
      <c r="E14" s="891"/>
      <c r="H14" s="128"/>
      <c r="I14" s="128"/>
      <c r="J14" s="128"/>
      <c r="K14" s="128"/>
    </row>
    <row r="15" spans="1:11" ht="22.5">
      <c r="B15" s="24">
        <v>8</v>
      </c>
      <c r="C15" s="171" t="s">
        <v>806</v>
      </c>
      <c r="D15" s="135"/>
      <c r="E15" s="135"/>
    </row>
    <row r="16" spans="1:11" ht="11.25">
      <c r="B16" s="24" t="s">
        <v>807</v>
      </c>
      <c r="C16" s="136" t="s">
        <v>808</v>
      </c>
      <c r="D16" s="137"/>
      <c r="E16" s="137"/>
    </row>
    <row r="17" spans="2:8" ht="22.5">
      <c r="B17" s="24">
        <v>9</v>
      </c>
      <c r="C17" s="18" t="s">
        <v>809</v>
      </c>
      <c r="D17" s="135"/>
      <c r="E17" s="135"/>
    </row>
    <row r="18" spans="2:8" ht="11.25">
      <c r="B18" s="24" t="s">
        <v>190</v>
      </c>
      <c r="C18" s="138" t="s">
        <v>810</v>
      </c>
      <c r="D18" s="137"/>
      <c r="E18" s="137"/>
    </row>
    <row r="19" spans="2:8" ht="11.25">
      <c r="B19" s="24" t="s">
        <v>192</v>
      </c>
      <c r="C19" s="138" t="s">
        <v>811</v>
      </c>
      <c r="D19" s="139">
        <v>62305.952569805304</v>
      </c>
      <c r="E19" s="139">
        <v>57612</v>
      </c>
      <c r="G19" s="32"/>
      <c r="H19" s="32"/>
    </row>
    <row r="20" spans="2:8" ht="22.5">
      <c r="B20" s="94">
        <v>10</v>
      </c>
      <c r="C20" s="60" t="s">
        <v>812</v>
      </c>
      <c r="D20" s="135"/>
      <c r="E20" s="135"/>
    </row>
    <row r="21" spans="2:8" ht="22.5">
      <c r="B21" s="94" t="s">
        <v>813</v>
      </c>
      <c r="C21" s="60" t="s">
        <v>1343</v>
      </c>
      <c r="D21" s="139"/>
      <c r="E21" s="139"/>
    </row>
    <row r="22" spans="2:8" ht="22.5">
      <c r="B22" s="94" t="s">
        <v>814</v>
      </c>
      <c r="C22" s="60" t="s">
        <v>1231</v>
      </c>
      <c r="D22" s="140"/>
      <c r="E22" s="140"/>
    </row>
    <row r="23" spans="2:8" ht="11.25">
      <c r="B23" s="24">
        <v>11</v>
      </c>
      <c r="C23" s="18" t="s">
        <v>815</v>
      </c>
      <c r="D23" s="139"/>
      <c r="E23" s="139"/>
    </row>
    <row r="24" spans="2:8" ht="11.25">
      <c r="B24" s="24">
        <v>12</v>
      </c>
      <c r="C24" s="18" t="s">
        <v>816</v>
      </c>
      <c r="D24" s="139"/>
      <c r="E24" s="139"/>
    </row>
    <row r="25" spans="2:8" ht="11.25">
      <c r="B25" s="154">
        <v>13</v>
      </c>
      <c r="C25" s="574" t="s">
        <v>817</v>
      </c>
      <c r="D25" s="141">
        <f>D19</f>
        <v>62305.952569805304</v>
      </c>
      <c r="E25" s="141">
        <v>57612</v>
      </c>
      <c r="G25" s="32"/>
      <c r="H25" s="32"/>
    </row>
    <row r="26" spans="2:8" ht="11.25">
      <c r="B26" s="890" t="s">
        <v>818</v>
      </c>
      <c r="C26" s="891"/>
      <c r="D26" s="891"/>
      <c r="E26" s="891"/>
    </row>
    <row r="27" spans="2:8" ht="22.5">
      <c r="B27" s="68">
        <v>14</v>
      </c>
      <c r="C27" s="18" t="s">
        <v>819</v>
      </c>
      <c r="D27" s="142"/>
      <c r="E27" s="142"/>
    </row>
    <row r="28" spans="2:8" ht="22.5">
      <c r="B28" s="68">
        <v>15</v>
      </c>
      <c r="C28" s="18" t="s">
        <v>820</v>
      </c>
      <c r="D28" s="143"/>
      <c r="E28" s="143"/>
    </row>
    <row r="29" spans="2:8" ht="11.25">
      <c r="B29" s="68">
        <v>16</v>
      </c>
      <c r="C29" s="18" t="s">
        <v>821</v>
      </c>
      <c r="D29" s="143"/>
      <c r="E29" s="143"/>
    </row>
    <row r="30" spans="2:8" ht="22.5">
      <c r="B30" s="24" t="s">
        <v>822</v>
      </c>
      <c r="C30" s="18" t="s">
        <v>823</v>
      </c>
      <c r="D30" s="143"/>
      <c r="E30" s="143"/>
    </row>
    <row r="31" spans="2:8" ht="11.25">
      <c r="B31" s="24">
        <v>17</v>
      </c>
      <c r="C31" s="18" t="s">
        <v>824</v>
      </c>
      <c r="D31" s="143"/>
      <c r="E31" s="143"/>
    </row>
    <row r="32" spans="2:8" ht="22.5">
      <c r="B32" s="24" t="s">
        <v>825</v>
      </c>
      <c r="C32" s="18" t="s">
        <v>826</v>
      </c>
      <c r="D32" s="143"/>
      <c r="E32" s="143"/>
    </row>
    <row r="33" spans="2:15" ht="11.25">
      <c r="B33" s="154">
        <v>18</v>
      </c>
      <c r="C33" s="574" t="s">
        <v>827</v>
      </c>
      <c r="D33" s="144"/>
      <c r="E33" s="144"/>
      <c r="G33" s="128"/>
      <c r="H33" s="128"/>
      <c r="I33" s="128"/>
      <c r="J33" s="128"/>
      <c r="K33" s="128"/>
      <c r="L33" s="128"/>
      <c r="M33" s="128"/>
      <c r="N33" s="128"/>
      <c r="O33" s="128"/>
    </row>
    <row r="34" spans="2:15" ht="11.25">
      <c r="B34" s="890" t="s">
        <v>828</v>
      </c>
      <c r="C34" s="891"/>
      <c r="D34" s="891"/>
      <c r="E34" s="891"/>
      <c r="G34" s="128"/>
      <c r="H34" s="128"/>
      <c r="I34" s="128"/>
      <c r="J34" s="128"/>
      <c r="K34" s="128"/>
      <c r="L34" s="128"/>
      <c r="M34" s="128"/>
      <c r="N34" s="128"/>
      <c r="O34" s="128"/>
    </row>
    <row r="35" spans="2:15" ht="11.25">
      <c r="B35" s="68">
        <v>19</v>
      </c>
      <c r="C35" s="18" t="s">
        <v>829</v>
      </c>
      <c r="D35" s="145">
        <v>10043600.358999999</v>
      </c>
      <c r="E35" s="145">
        <v>12777021</v>
      </c>
      <c r="G35" s="32"/>
      <c r="H35" s="32"/>
      <c r="I35" s="128"/>
      <c r="J35" s="128"/>
      <c r="K35" s="128"/>
      <c r="L35" s="128"/>
      <c r="M35" s="128"/>
      <c r="N35" s="128"/>
      <c r="O35" s="128"/>
    </row>
    <row r="36" spans="2:15" ht="11.25">
      <c r="B36" s="68">
        <v>20</v>
      </c>
      <c r="C36" s="18" t="s">
        <v>830</v>
      </c>
      <c r="D36" s="145">
        <f>D38-D35-D37</f>
        <v>-8985922.9974149279</v>
      </c>
      <c r="E36" s="145">
        <v>-11673658</v>
      </c>
      <c r="G36" s="32"/>
      <c r="H36" s="32"/>
      <c r="I36" s="128"/>
      <c r="J36" s="128"/>
      <c r="K36" s="128"/>
      <c r="L36" s="128"/>
      <c r="M36" s="128"/>
      <c r="N36" s="128"/>
      <c r="O36" s="128"/>
    </row>
    <row r="37" spans="2:15" ht="22.5">
      <c r="B37" s="68">
        <v>21</v>
      </c>
      <c r="C37" s="18" t="s">
        <v>1232</v>
      </c>
      <c r="D37" s="146"/>
      <c r="E37" s="146"/>
      <c r="G37" s="128"/>
      <c r="H37" s="128"/>
      <c r="I37" s="128"/>
      <c r="J37" s="128"/>
      <c r="K37" s="128"/>
      <c r="L37" s="128"/>
      <c r="M37" s="128"/>
      <c r="N37" s="128"/>
      <c r="O37" s="128"/>
    </row>
    <row r="38" spans="2:15" ht="11.25">
      <c r="B38" s="154">
        <v>22</v>
      </c>
      <c r="C38" s="574" t="s">
        <v>489</v>
      </c>
      <c r="D38" s="147">
        <v>1057677.361585072</v>
      </c>
      <c r="E38" s="147">
        <v>1103363</v>
      </c>
      <c r="G38" s="32"/>
      <c r="H38" s="32"/>
      <c r="I38" s="128"/>
      <c r="J38" s="128"/>
      <c r="K38" s="128"/>
      <c r="L38" s="128"/>
      <c r="M38" s="128"/>
      <c r="N38" s="128"/>
      <c r="O38" s="128"/>
    </row>
    <row r="39" spans="2:15" ht="11.25" customHeight="1">
      <c r="B39" s="894" t="s">
        <v>831</v>
      </c>
      <c r="C39" s="895"/>
      <c r="D39" s="895"/>
      <c r="E39" s="895"/>
      <c r="G39" s="128"/>
      <c r="H39" s="128"/>
      <c r="I39" s="128"/>
      <c r="J39" s="128"/>
      <c r="K39" s="128"/>
      <c r="L39" s="128"/>
      <c r="M39" s="128"/>
      <c r="N39" s="128"/>
      <c r="O39" s="128"/>
    </row>
    <row r="40" spans="2:15" ht="22.5">
      <c r="B40" s="24" t="s">
        <v>832</v>
      </c>
      <c r="C40" s="18" t="s">
        <v>833</v>
      </c>
      <c r="D40" s="148"/>
      <c r="E40" s="148"/>
      <c r="G40" s="128"/>
      <c r="H40" s="128"/>
      <c r="I40" s="128"/>
      <c r="J40" s="128"/>
      <c r="K40" s="128"/>
      <c r="L40" s="128"/>
      <c r="M40" s="128"/>
      <c r="N40" s="128"/>
      <c r="O40" s="128"/>
    </row>
    <row r="41" spans="2:15" ht="22.5">
      <c r="B41" s="24" t="s">
        <v>834</v>
      </c>
      <c r="C41" s="18" t="s">
        <v>835</v>
      </c>
      <c r="D41" s="149"/>
      <c r="E41" s="149"/>
      <c r="G41" s="128"/>
      <c r="H41" s="128"/>
      <c r="I41" s="128"/>
      <c r="J41" s="128"/>
      <c r="K41" s="128"/>
      <c r="L41" s="128"/>
      <c r="M41" s="128"/>
      <c r="N41" s="128"/>
      <c r="O41" s="128"/>
    </row>
    <row r="42" spans="2:15" ht="22.5">
      <c r="B42" s="75" t="s">
        <v>836</v>
      </c>
      <c r="C42" s="136" t="s">
        <v>837</v>
      </c>
      <c r="D42" s="149"/>
      <c r="E42" s="149"/>
      <c r="G42" s="128"/>
      <c r="H42" s="128"/>
      <c r="I42" s="128"/>
      <c r="J42" s="128"/>
      <c r="K42" s="128"/>
      <c r="L42" s="128"/>
      <c r="M42" s="128"/>
      <c r="N42" s="128"/>
      <c r="O42" s="128"/>
    </row>
    <row r="43" spans="2:15" ht="22.5">
      <c r="B43" s="75" t="s">
        <v>838</v>
      </c>
      <c r="C43" s="136" t="s">
        <v>839</v>
      </c>
      <c r="D43" s="150"/>
      <c r="E43" s="150"/>
      <c r="G43" s="128"/>
      <c r="H43" s="128"/>
      <c r="I43" s="128"/>
      <c r="J43" s="128"/>
      <c r="K43" s="128"/>
      <c r="L43" s="128"/>
      <c r="M43" s="128"/>
      <c r="N43" s="128"/>
      <c r="O43" s="128"/>
    </row>
    <row r="44" spans="2:15" s="32" customFormat="1" ht="22.5">
      <c r="B44" s="75" t="s">
        <v>840</v>
      </c>
      <c r="C44" s="136" t="s">
        <v>1321</v>
      </c>
      <c r="D44" s="150"/>
      <c r="E44" s="150"/>
      <c r="F44" s="9"/>
    </row>
    <row r="45" spans="2:15" ht="11.25">
      <c r="B45" s="75" t="s">
        <v>841</v>
      </c>
      <c r="C45" s="136" t="s">
        <v>842</v>
      </c>
      <c r="D45" s="149"/>
      <c r="E45" s="149"/>
    </row>
    <row r="46" spans="2:15" ht="11.25">
      <c r="B46" s="75" t="s">
        <v>843</v>
      </c>
      <c r="C46" s="136" t="s">
        <v>844</v>
      </c>
      <c r="D46" s="149"/>
      <c r="E46" s="149"/>
    </row>
    <row r="47" spans="2:15" ht="22.5">
      <c r="B47" s="75" t="s">
        <v>845</v>
      </c>
      <c r="C47" s="136" t="s">
        <v>846</v>
      </c>
      <c r="D47" s="149"/>
      <c r="E47" s="149"/>
    </row>
    <row r="48" spans="2:15" ht="22.5">
      <c r="B48" s="75" t="s">
        <v>847</v>
      </c>
      <c r="C48" s="136" t="s">
        <v>848</v>
      </c>
      <c r="D48" s="149"/>
      <c r="E48" s="149"/>
    </row>
    <row r="49" spans="2:12" ht="11.25">
      <c r="B49" s="75" t="s">
        <v>849</v>
      </c>
      <c r="C49" s="136" t="s">
        <v>850</v>
      </c>
      <c r="D49" s="149"/>
      <c r="E49" s="149"/>
    </row>
    <row r="50" spans="2:12" ht="11.25">
      <c r="B50" s="151" t="s">
        <v>851</v>
      </c>
      <c r="C50" s="575" t="s">
        <v>852</v>
      </c>
      <c r="D50" s="152"/>
      <c r="E50" s="152"/>
    </row>
    <row r="51" spans="2:12" ht="11.25" customHeight="1">
      <c r="B51" s="894" t="s">
        <v>853</v>
      </c>
      <c r="C51" s="895"/>
      <c r="D51" s="895"/>
      <c r="E51" s="895"/>
    </row>
    <row r="52" spans="2:12" ht="11.25">
      <c r="B52" s="126">
        <v>23</v>
      </c>
      <c r="C52" s="153" t="s">
        <v>103</v>
      </c>
      <c r="D52" s="140">
        <v>6183219.719556856</v>
      </c>
      <c r="E52" s="140">
        <v>5572602</v>
      </c>
      <c r="G52" s="32"/>
      <c r="H52" s="32"/>
    </row>
    <row r="53" spans="2:12" ht="11.25">
      <c r="B53" s="154">
        <v>24</v>
      </c>
      <c r="C53" s="155" t="s">
        <v>335</v>
      </c>
      <c r="D53" s="156">
        <f>D13+D25+D33+D38+D50</f>
        <v>48354425.191944025</v>
      </c>
      <c r="E53" s="156">
        <v>45639695</v>
      </c>
      <c r="G53" s="32"/>
      <c r="H53" s="32"/>
    </row>
    <row r="54" spans="2:12" ht="11.25" customHeight="1">
      <c r="B54" s="894" t="s">
        <v>334</v>
      </c>
      <c r="C54" s="895"/>
      <c r="D54" s="895"/>
      <c r="E54" s="895"/>
    </row>
    <row r="55" spans="2:12" ht="19.5" customHeight="1">
      <c r="B55" s="68">
        <v>25</v>
      </c>
      <c r="C55" s="385" t="s">
        <v>336</v>
      </c>
      <c r="D55" s="157">
        <f>D52/D53</f>
        <v>0.12787288226490998</v>
      </c>
      <c r="E55" s="157">
        <v>0.1221</v>
      </c>
      <c r="F55" s="158"/>
    </row>
    <row r="56" spans="2:12" ht="22.5">
      <c r="B56" s="24" t="s">
        <v>854</v>
      </c>
      <c r="C56" s="18" t="s">
        <v>855</v>
      </c>
      <c r="D56" s="157">
        <f>D55</f>
        <v>0.12787288226490998</v>
      </c>
      <c r="E56" s="157">
        <v>0.1221</v>
      </c>
      <c r="F56" s="158"/>
    </row>
    <row r="57" spans="2:12" ht="22.5">
      <c r="B57" s="24" t="s">
        <v>856</v>
      </c>
      <c r="C57" s="18" t="s">
        <v>1233</v>
      </c>
      <c r="D57" s="157">
        <f>D55</f>
        <v>0.12787288226490998</v>
      </c>
      <c r="E57" s="157">
        <v>0.1221</v>
      </c>
    </row>
    <row r="58" spans="2:12" ht="11.25">
      <c r="B58" s="24">
        <v>26</v>
      </c>
      <c r="C58" s="18" t="s">
        <v>857</v>
      </c>
      <c r="D58" s="474">
        <v>0.03</v>
      </c>
      <c r="E58" s="474">
        <v>0.03</v>
      </c>
    </row>
    <row r="59" spans="2:12" ht="11.25">
      <c r="B59" s="24" t="s">
        <v>858</v>
      </c>
      <c r="C59" s="18" t="s">
        <v>859</v>
      </c>
      <c r="D59" s="27" t="s">
        <v>387</v>
      </c>
      <c r="E59" s="27" t="s">
        <v>387</v>
      </c>
    </row>
    <row r="60" spans="2:12" ht="11.25">
      <c r="B60" s="24" t="s">
        <v>860</v>
      </c>
      <c r="C60" s="18" t="s">
        <v>861</v>
      </c>
      <c r="D60" s="27" t="s">
        <v>387</v>
      </c>
      <c r="E60" s="27" t="s">
        <v>387</v>
      </c>
    </row>
    <row r="61" spans="2:12" ht="11.25">
      <c r="B61" s="24">
        <v>27</v>
      </c>
      <c r="C61" s="18" t="s">
        <v>862</v>
      </c>
      <c r="D61" s="159"/>
      <c r="E61" s="159"/>
    </row>
    <row r="62" spans="2:12" s="32" customFormat="1" ht="11.25">
      <c r="B62" s="24" t="s">
        <v>863</v>
      </c>
      <c r="C62" s="18" t="s">
        <v>864</v>
      </c>
      <c r="D62" s="576"/>
      <c r="E62" s="576"/>
      <c r="F62" s="9"/>
    </row>
    <row r="63" spans="2:12" ht="11.25" customHeight="1">
      <c r="B63" s="894" t="s">
        <v>865</v>
      </c>
      <c r="C63" s="895"/>
      <c r="D63" s="895"/>
      <c r="E63" s="895"/>
    </row>
    <row r="64" spans="2:12" ht="11.25">
      <c r="B64" s="24" t="s">
        <v>1234</v>
      </c>
      <c r="C64" s="18" t="s">
        <v>866</v>
      </c>
      <c r="D64" s="27" t="s">
        <v>387</v>
      </c>
      <c r="E64" s="27" t="s">
        <v>387</v>
      </c>
      <c r="L64" s="10"/>
    </row>
    <row r="65" spans="2:12" ht="11.25" customHeight="1">
      <c r="B65" s="894" t="s">
        <v>867</v>
      </c>
      <c r="C65" s="895"/>
      <c r="D65" s="895"/>
      <c r="E65" s="895"/>
    </row>
    <row r="66" spans="2:12" ht="22.5">
      <c r="B66" s="24">
        <v>28</v>
      </c>
      <c r="C66" s="18" t="s">
        <v>1344</v>
      </c>
      <c r="D66" s="161"/>
      <c r="E66" s="161"/>
      <c r="L66" s="162"/>
    </row>
    <row r="67" spans="2:12" ht="22.5">
      <c r="B67" s="24">
        <v>29</v>
      </c>
      <c r="C67" s="18" t="s">
        <v>868</v>
      </c>
      <c r="D67" s="163"/>
      <c r="E67" s="163"/>
      <c r="L67" s="162"/>
    </row>
    <row r="68" spans="2:12" s="32" customFormat="1" ht="33.75">
      <c r="B68" s="24">
        <v>30</v>
      </c>
      <c r="C68" s="18" t="s">
        <v>1235</v>
      </c>
      <c r="D68" s="164">
        <f>D53-D67+D66</f>
        <v>48354425.191944025</v>
      </c>
      <c r="E68" s="164">
        <v>45639695</v>
      </c>
      <c r="F68" s="9"/>
      <c r="L68" s="54"/>
    </row>
    <row r="69" spans="2:12" s="32" customFormat="1" ht="33.75">
      <c r="B69" s="24" t="s">
        <v>869</v>
      </c>
      <c r="C69" s="18" t="s">
        <v>1236</v>
      </c>
      <c r="D69" s="164">
        <f>D53-D67+D66</f>
        <v>48354425.191944025</v>
      </c>
      <c r="E69" s="165">
        <v>45639695</v>
      </c>
      <c r="F69" s="9"/>
      <c r="L69" s="54"/>
    </row>
    <row r="70" spans="2:12" ht="33.75">
      <c r="B70" s="24">
        <v>31</v>
      </c>
      <c r="C70" s="18" t="s">
        <v>870</v>
      </c>
      <c r="D70" s="157">
        <f>D52/D68</f>
        <v>0.12787288226490998</v>
      </c>
      <c r="E70" s="157">
        <v>0.1221</v>
      </c>
      <c r="L70" s="162"/>
    </row>
    <row r="71" spans="2:12" ht="33.75">
      <c r="B71" s="24" t="s">
        <v>871</v>
      </c>
      <c r="C71" s="18" t="s">
        <v>872</v>
      </c>
      <c r="D71" s="157">
        <f>D52/D69</f>
        <v>0.12787288226490998</v>
      </c>
      <c r="E71" s="157">
        <v>0.1221</v>
      </c>
      <c r="L71" s="162"/>
    </row>
  </sheetData>
  <mergeCells count="10">
    <mergeCell ref="B65:E65"/>
    <mergeCell ref="B63:E63"/>
    <mergeCell ref="B54:E54"/>
    <mergeCell ref="B51:E51"/>
    <mergeCell ref="B39:E39"/>
    <mergeCell ref="B4:C5"/>
    <mergeCell ref="B34:E34"/>
    <mergeCell ref="B26:E26"/>
    <mergeCell ref="B14:E14"/>
    <mergeCell ref="B6:E6"/>
  </mergeCells>
  <pageMargins left="0.70866141732283472" right="0.70866141732283472" top="0.74803149606299213" bottom="0.74803149606299213" header="0.31496062992125984" footer="0.31496062992125984"/>
  <pageSetup paperSize="9" fitToHeight="0" orientation="landscape" verticalDpi="1200" r:id="rId1"/>
  <headerFooter>
    <oddHeader>&amp;CSV 
Bilaga XI</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D2955D-EBB8-4798-971B-BDD6B93CF7B5}">
  <dimension ref="B1:F16"/>
  <sheetViews>
    <sheetView showGridLines="0" zoomScale="115" zoomScaleNormal="115" workbookViewId="0">
      <selection activeCell="D37" sqref="D37"/>
    </sheetView>
  </sheetViews>
  <sheetFormatPr defaultColWidth="9.140625" defaultRowHeight="11.25"/>
  <cols>
    <col min="1" max="2" width="9.140625" style="9"/>
    <col min="3" max="3" width="51.42578125" style="9" customWidth="1"/>
    <col min="4" max="4" width="34.85546875" style="9" customWidth="1"/>
    <col min="5" max="5" width="9.140625" style="9"/>
    <col min="6" max="6" width="12.5703125" style="9" customWidth="1"/>
    <col min="7" max="16384" width="9.140625" style="9"/>
  </cols>
  <sheetData>
    <row r="1" spans="2:6" ht="18.75" customHeight="1">
      <c r="B1" s="896" t="s">
        <v>675</v>
      </c>
      <c r="C1" s="896"/>
      <c r="D1" s="896"/>
    </row>
    <row r="2" spans="2:6">
      <c r="B2" s="896"/>
      <c r="C2" s="896"/>
      <c r="D2" s="896"/>
      <c r="F2" s="210"/>
    </row>
    <row r="3" spans="2:6">
      <c r="B3" s="897" t="s">
        <v>1209</v>
      </c>
      <c r="C3" s="898"/>
      <c r="D3" s="50" t="s">
        <v>170</v>
      </c>
    </row>
    <row r="4" spans="2:6" ht="22.5">
      <c r="B4" s="899"/>
      <c r="C4" s="900"/>
      <c r="D4" s="166" t="s">
        <v>676</v>
      </c>
    </row>
    <row r="5" spans="2:6" ht="33.75">
      <c r="B5" s="112" t="s">
        <v>677</v>
      </c>
      <c r="C5" s="112" t="s">
        <v>678</v>
      </c>
      <c r="D5" s="706">
        <f>D6+D7</f>
        <v>47301122.239455</v>
      </c>
    </row>
    <row r="6" spans="2:6">
      <c r="B6" s="109" t="s">
        <v>679</v>
      </c>
      <c r="C6" s="167" t="s">
        <v>680</v>
      </c>
      <c r="D6" s="707"/>
    </row>
    <row r="7" spans="2:6">
      <c r="B7" s="109" t="s">
        <v>681</v>
      </c>
      <c r="C7" s="167" t="s">
        <v>682</v>
      </c>
      <c r="D7" s="706">
        <f>D8+D9+D10+D11+D12+D13+D14+D15+D16</f>
        <v>47301122.239455</v>
      </c>
    </row>
    <row r="8" spans="2:6">
      <c r="B8" s="109" t="s">
        <v>416</v>
      </c>
      <c r="C8" s="167" t="s">
        <v>510</v>
      </c>
      <c r="D8" s="708">
        <v>1355317.5974999999</v>
      </c>
    </row>
    <row r="9" spans="2:6">
      <c r="B9" s="109" t="s">
        <v>683</v>
      </c>
      <c r="C9" s="167" t="s">
        <v>684</v>
      </c>
      <c r="D9" s="708">
        <v>2024060.9984500001</v>
      </c>
    </row>
    <row r="10" spans="2:6" ht="33.75">
      <c r="B10" s="109" t="s">
        <v>685</v>
      </c>
      <c r="C10" s="168" t="s">
        <v>686</v>
      </c>
      <c r="D10" s="708">
        <v>14318.288048</v>
      </c>
    </row>
    <row r="11" spans="2:6">
      <c r="B11" s="109" t="s">
        <v>687</v>
      </c>
      <c r="C11" s="167" t="s">
        <v>427</v>
      </c>
      <c r="D11" s="708">
        <v>1903428.1022999999</v>
      </c>
    </row>
    <row r="12" spans="2:6">
      <c r="B12" s="109" t="s">
        <v>688</v>
      </c>
      <c r="C12" s="167" t="s">
        <v>689</v>
      </c>
      <c r="D12" s="708"/>
    </row>
    <row r="13" spans="2:6">
      <c r="B13" s="109" t="s">
        <v>690</v>
      </c>
      <c r="C13" s="167" t="s">
        <v>595</v>
      </c>
      <c r="D13" s="708">
        <v>21779413.249120001</v>
      </c>
    </row>
    <row r="14" spans="2:6">
      <c r="B14" s="109" t="s">
        <v>691</v>
      </c>
      <c r="C14" s="168" t="s">
        <v>428</v>
      </c>
      <c r="D14" s="708">
        <v>14183993.895</v>
      </c>
    </row>
    <row r="15" spans="2:6">
      <c r="B15" s="109" t="s">
        <v>692</v>
      </c>
      <c r="C15" s="167" t="s">
        <v>508</v>
      </c>
      <c r="D15" s="708">
        <v>254797.90313699999</v>
      </c>
    </row>
    <row r="16" spans="2:6" ht="22.5">
      <c r="B16" s="109" t="s">
        <v>693</v>
      </c>
      <c r="C16" s="167" t="s">
        <v>694</v>
      </c>
      <c r="D16" s="708">
        <v>5785792.2058999995</v>
      </c>
    </row>
  </sheetData>
  <mergeCells count="2">
    <mergeCell ref="B1:D2"/>
    <mergeCell ref="B3:C4"/>
  </mergeCells>
  <pageMargins left="0.70866141732283472" right="0.70866141732283472" top="0.74803149606299213" bottom="0.74803149606299213" header="0.31496062992125984" footer="0.31496062992125984"/>
  <pageSetup paperSize="9" orientation="landscape" verticalDpi="1200" r:id="rId1"/>
  <headerFooter>
    <oddHeader>&amp;CSV 
Bilaga XI</oddHeader>
    <oddFooter>&amp;C1</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D0A9CF-4BE0-413B-AEC6-455ECEEE5A7E}">
  <sheetPr>
    <pageSetUpPr fitToPage="1"/>
  </sheetPr>
  <dimension ref="B2:D22"/>
  <sheetViews>
    <sheetView showGridLines="0" zoomScaleNormal="100" workbookViewId="0">
      <selection activeCell="C22" sqref="C22"/>
    </sheetView>
  </sheetViews>
  <sheetFormatPr defaultColWidth="9.140625" defaultRowHeight="11.25"/>
  <cols>
    <col min="1" max="1" width="6.5703125" style="9" customWidth="1"/>
    <col min="2" max="2" width="9.140625" style="9"/>
    <col min="3" max="3" width="85.5703125" style="9" customWidth="1"/>
    <col min="4" max="4" width="28" style="9" customWidth="1"/>
    <col min="5" max="16384" width="9.140625" style="9"/>
  </cols>
  <sheetData>
    <row r="2" spans="2:4">
      <c r="B2" s="169" t="s">
        <v>1113</v>
      </c>
    </row>
    <row r="3" spans="2:4">
      <c r="B3" s="2" t="s">
        <v>1114</v>
      </c>
    </row>
    <row r="4" spans="2:4">
      <c r="D4" s="123"/>
    </row>
    <row r="5" spans="2:4">
      <c r="B5" s="12" t="s">
        <v>273</v>
      </c>
      <c r="C5" s="903" t="s">
        <v>882</v>
      </c>
      <c r="D5" s="903"/>
    </row>
    <row r="6" spans="2:4" ht="94.5" customHeight="1">
      <c r="B6" s="12" t="s">
        <v>275</v>
      </c>
      <c r="C6" s="901" t="s">
        <v>1334</v>
      </c>
      <c r="D6" s="902"/>
    </row>
    <row r="7" spans="2:4" ht="73.5" customHeight="1">
      <c r="B7" s="12" t="s">
        <v>298</v>
      </c>
      <c r="C7" s="904" t="s">
        <v>1347</v>
      </c>
      <c r="D7" s="905"/>
    </row>
    <row r="8" spans="2:4" ht="39.75" customHeight="1">
      <c r="B8" s="126" t="s">
        <v>300</v>
      </c>
      <c r="C8" s="901" t="s">
        <v>1237</v>
      </c>
      <c r="D8" s="902"/>
    </row>
    <row r="9" spans="2:4" ht="31.5" customHeight="1">
      <c r="B9" s="12" t="s">
        <v>285</v>
      </c>
      <c r="C9" s="901" t="s">
        <v>1238</v>
      </c>
      <c r="D9" s="902"/>
    </row>
    <row r="10" spans="2:4" ht="85.5" customHeight="1">
      <c r="B10" s="126" t="s">
        <v>287</v>
      </c>
      <c r="C10" s="901" t="s">
        <v>1348</v>
      </c>
      <c r="D10" s="902"/>
    </row>
    <row r="11" spans="2:4" ht="62.25" customHeight="1">
      <c r="B11" s="12" t="s">
        <v>290</v>
      </c>
      <c r="C11" s="901" t="s">
        <v>1365</v>
      </c>
      <c r="D11" s="902"/>
    </row>
    <row r="12" spans="2:4" ht="48.75" customHeight="1">
      <c r="B12" s="12" t="s">
        <v>293</v>
      </c>
      <c r="C12" s="901" t="s">
        <v>1349</v>
      </c>
      <c r="D12" s="902"/>
    </row>
    <row r="13" spans="2:4" ht="63.75" customHeight="1">
      <c r="B13" s="12" t="s">
        <v>929</v>
      </c>
      <c r="C13" s="901" t="s">
        <v>1366</v>
      </c>
      <c r="D13" s="902"/>
    </row>
    <row r="14" spans="2:4" ht="69" customHeight="1">
      <c r="B14" s="903" t="s">
        <v>932</v>
      </c>
      <c r="C14" s="904" t="s">
        <v>1115</v>
      </c>
      <c r="D14" s="905"/>
    </row>
    <row r="15" spans="2:4" ht="67.5" customHeight="1">
      <c r="B15" s="903"/>
      <c r="C15" s="906" t="s">
        <v>1367</v>
      </c>
      <c r="D15" s="907"/>
    </row>
    <row r="16" spans="2:4" ht="150" customHeight="1">
      <c r="B16" s="903"/>
      <c r="C16" s="908" t="s">
        <v>1368</v>
      </c>
      <c r="D16" s="909"/>
    </row>
    <row r="17" spans="2:4" ht="48" customHeight="1">
      <c r="B17" s="903"/>
      <c r="C17" s="906" t="s">
        <v>1239</v>
      </c>
      <c r="D17" s="907"/>
    </row>
    <row r="18" spans="2:4">
      <c r="B18" s="2"/>
    </row>
    <row r="19" spans="2:4">
      <c r="B19" s="2"/>
    </row>
    <row r="20" spans="2:4">
      <c r="B20" s="2"/>
    </row>
    <row r="21" spans="2:4">
      <c r="B21" s="2"/>
    </row>
    <row r="22" spans="2:4">
      <c r="B22" s="2"/>
    </row>
  </sheetData>
  <mergeCells count="14">
    <mergeCell ref="C11:D11"/>
    <mergeCell ref="C12:D12"/>
    <mergeCell ref="C13:D13"/>
    <mergeCell ref="B14:B17"/>
    <mergeCell ref="C14:D14"/>
    <mergeCell ref="C15:D15"/>
    <mergeCell ref="C16:D16"/>
    <mergeCell ref="C17:D17"/>
    <mergeCell ref="C10:D10"/>
    <mergeCell ref="C5:D5"/>
    <mergeCell ref="C6:D6"/>
    <mergeCell ref="C7:D7"/>
    <mergeCell ref="C8:D8"/>
    <mergeCell ref="C9:D9"/>
  </mergeCells>
  <pageMargins left="0.70866141732283472" right="0.70866141732283472" top="0.74803149606299213" bottom="0.74803149606299213" header="0.31496062992125984" footer="0.31496062992125984"/>
  <pageSetup paperSize="9" scale="51" orientation="landscape" r:id="rId1"/>
  <headerFooter>
    <oddHeader>&amp;CSV
Bilaga XIII</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1CE886-710C-49A7-B691-9EC1849E883B}">
  <dimension ref="A3:D13"/>
  <sheetViews>
    <sheetView showGridLines="0" zoomScale="85" zoomScaleNormal="85" workbookViewId="0">
      <selection activeCell="C20" sqref="C20"/>
    </sheetView>
  </sheetViews>
  <sheetFormatPr defaultColWidth="9.140625" defaultRowHeight="11.25"/>
  <cols>
    <col min="1" max="2" width="9.140625" style="9"/>
    <col min="3" max="3" width="58.140625" style="9" customWidth="1"/>
    <col min="4" max="4" width="63.85546875" style="9" customWidth="1"/>
    <col min="5" max="16384" width="9.140625" style="9"/>
  </cols>
  <sheetData>
    <row r="3" spans="1:4">
      <c r="B3" s="169" t="s">
        <v>903</v>
      </c>
    </row>
    <row r="4" spans="1:4">
      <c r="B4" s="2" t="s">
        <v>904</v>
      </c>
    </row>
    <row r="5" spans="1:4">
      <c r="B5" s="2"/>
    </row>
    <row r="6" spans="1:4">
      <c r="B6" s="12" t="s">
        <v>273</v>
      </c>
      <c r="C6" s="833" t="s">
        <v>882</v>
      </c>
      <c r="D6" s="835"/>
    </row>
    <row r="7" spans="1:4" ht="75" customHeight="1">
      <c r="A7" s="124"/>
      <c r="B7" s="12" t="s">
        <v>275</v>
      </c>
      <c r="C7" s="170" t="s">
        <v>905</v>
      </c>
      <c r="D7" s="171" t="s">
        <v>906</v>
      </c>
    </row>
    <row r="8" spans="1:4" ht="115.5" customHeight="1">
      <c r="A8" s="124"/>
      <c r="B8" s="12" t="s">
        <v>298</v>
      </c>
      <c r="C8" s="170" t="s">
        <v>907</v>
      </c>
      <c r="D8" s="171" t="s">
        <v>1350</v>
      </c>
    </row>
    <row r="9" spans="1:4" ht="107.25" customHeight="1">
      <c r="A9" s="124"/>
      <c r="B9" s="126" t="s">
        <v>300</v>
      </c>
      <c r="C9" s="170" t="s">
        <v>908</v>
      </c>
      <c r="D9" s="171" t="s">
        <v>1369</v>
      </c>
    </row>
    <row r="10" spans="1:4" ht="105" customHeight="1">
      <c r="A10" s="124"/>
      <c r="B10" s="12" t="s">
        <v>285</v>
      </c>
      <c r="C10" s="170" t="s">
        <v>909</v>
      </c>
      <c r="D10" s="171" t="s">
        <v>1210</v>
      </c>
    </row>
    <row r="11" spans="1:4" ht="48" customHeight="1">
      <c r="A11" s="124"/>
      <c r="B11" s="126" t="s">
        <v>287</v>
      </c>
      <c r="C11" s="170" t="s">
        <v>910</v>
      </c>
      <c r="D11" s="171" t="s">
        <v>1337</v>
      </c>
    </row>
    <row r="12" spans="1:4" ht="24.75" customHeight="1">
      <c r="A12" s="124"/>
      <c r="B12" s="12" t="s">
        <v>290</v>
      </c>
      <c r="C12" s="170" t="s">
        <v>911</v>
      </c>
      <c r="D12" s="171" t="s">
        <v>387</v>
      </c>
    </row>
    <row r="13" spans="1:4" ht="45.75" customHeight="1">
      <c r="A13" s="124"/>
      <c r="B13" s="12" t="s">
        <v>293</v>
      </c>
      <c r="C13" s="170" t="s">
        <v>912</v>
      </c>
      <c r="D13" s="171" t="s">
        <v>387</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SV
Bilaga XIII</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E3BD82-4C75-47BD-9BBD-B4E98CD3FF0D}">
  <dimension ref="A2:N48"/>
  <sheetViews>
    <sheetView showGridLines="0" zoomScale="85" zoomScaleNormal="85" workbookViewId="0">
      <selection activeCell="D22" sqref="D22"/>
    </sheetView>
  </sheetViews>
  <sheetFormatPr defaultColWidth="9.140625" defaultRowHeight="11.25"/>
  <cols>
    <col min="1" max="1" width="6.42578125" style="9" customWidth="1"/>
    <col min="2" max="2" width="10.28515625" style="9" customWidth="1"/>
    <col min="3" max="3" width="26.5703125" style="9" customWidth="1"/>
    <col min="4" max="4" width="22" style="9" bestFit="1" customWidth="1"/>
    <col min="5" max="7" width="17.42578125" style="9" bestFit="1" customWidth="1"/>
    <col min="8" max="9" width="21" style="9" bestFit="1" customWidth="1"/>
    <col min="10" max="11" width="16.28515625" style="9" bestFit="1" customWidth="1"/>
    <col min="12" max="12" width="17.28515625" style="9" bestFit="1" customWidth="1"/>
    <col min="13" max="16384" width="9.140625" style="9"/>
  </cols>
  <sheetData>
    <row r="2" spans="1:14">
      <c r="B2" s="169" t="s">
        <v>695</v>
      </c>
    </row>
    <row r="3" spans="1:14">
      <c r="A3" s="106"/>
    </row>
    <row r="4" spans="1:14" ht="22.5">
      <c r="A4" s="106"/>
      <c r="C4" s="109" t="s">
        <v>696</v>
      </c>
    </row>
    <row r="5" spans="1:14">
      <c r="A5" s="106"/>
      <c r="C5" s="172"/>
    </row>
    <row r="6" spans="1:14">
      <c r="B6" s="865" t="s">
        <v>1209</v>
      </c>
      <c r="C6" s="866"/>
      <c r="D6" s="735" t="s">
        <v>170</v>
      </c>
      <c r="E6" s="735" t="s">
        <v>171</v>
      </c>
      <c r="F6" s="735" t="s">
        <v>130</v>
      </c>
      <c r="G6" s="735" t="s">
        <v>356</v>
      </c>
      <c r="H6" s="735" t="s">
        <v>357</v>
      </c>
      <c r="I6" s="735" t="s">
        <v>358</v>
      </c>
      <c r="J6" s="735" t="s">
        <v>359</v>
      </c>
      <c r="K6" s="735" t="s">
        <v>360</v>
      </c>
    </row>
    <row r="7" spans="1:14">
      <c r="B7" s="869"/>
      <c r="C7" s="870"/>
      <c r="D7" s="918" t="s">
        <v>697</v>
      </c>
      <c r="E7" s="918"/>
      <c r="F7" s="918"/>
      <c r="G7" s="918"/>
      <c r="H7" s="931" t="s">
        <v>698</v>
      </c>
      <c r="I7" s="932"/>
      <c r="J7" s="932"/>
      <c r="K7" s="933"/>
    </row>
    <row r="8" spans="1:14" ht="22.5">
      <c r="B8" s="30" t="s">
        <v>699</v>
      </c>
      <c r="C8" s="734" t="s">
        <v>700</v>
      </c>
      <c r="D8" s="614">
        <v>45291</v>
      </c>
      <c r="E8" s="614">
        <v>45199</v>
      </c>
      <c r="F8" s="614">
        <v>45107</v>
      </c>
      <c r="G8" s="614">
        <v>45016</v>
      </c>
      <c r="H8" s="614">
        <v>45291</v>
      </c>
      <c r="I8" s="614">
        <v>45199</v>
      </c>
      <c r="J8" s="614">
        <v>45107</v>
      </c>
      <c r="K8" s="614">
        <v>45016</v>
      </c>
      <c r="L8" s="66"/>
    </row>
    <row r="9" spans="1:14" ht="22.5">
      <c r="B9" s="30" t="s">
        <v>701</v>
      </c>
      <c r="C9" s="734" t="s">
        <v>702</v>
      </c>
      <c r="D9" s="94">
        <v>12</v>
      </c>
      <c r="E9" s="94">
        <v>12</v>
      </c>
      <c r="F9" s="94">
        <v>12</v>
      </c>
      <c r="G9" s="94">
        <v>12</v>
      </c>
      <c r="H9" s="94">
        <v>12</v>
      </c>
      <c r="I9" s="94">
        <v>12</v>
      </c>
      <c r="J9" s="94">
        <v>12</v>
      </c>
      <c r="K9" s="94">
        <v>12</v>
      </c>
    </row>
    <row r="10" spans="1:14" ht="15" customHeight="1" thickBot="1">
      <c r="B10" s="934" t="s">
        <v>703</v>
      </c>
      <c r="C10" s="935"/>
      <c r="D10" s="935"/>
      <c r="E10" s="935"/>
      <c r="F10" s="935"/>
      <c r="G10" s="935"/>
      <c r="H10" s="935"/>
      <c r="I10" s="935"/>
      <c r="J10" s="935"/>
      <c r="K10" s="936"/>
    </row>
    <row r="11" spans="1:14" ht="22.5">
      <c r="B11" s="732">
        <v>1</v>
      </c>
      <c r="C11" s="734" t="s">
        <v>704</v>
      </c>
      <c r="D11" s="937"/>
      <c r="E11" s="938"/>
      <c r="F11" s="938"/>
      <c r="G11" s="939"/>
      <c r="H11" s="615">
        <v>2863987.383202387</v>
      </c>
      <c r="I11" s="615">
        <v>2826326.6891344865</v>
      </c>
      <c r="J11" s="615">
        <v>2785135.4654443501</v>
      </c>
      <c r="K11" s="739">
        <v>2625755.2811254039</v>
      </c>
      <c r="L11" s="621"/>
    </row>
    <row r="12" spans="1:14" ht="15" customHeight="1" thickBot="1">
      <c r="B12" s="934" t="s">
        <v>705</v>
      </c>
      <c r="C12" s="935"/>
      <c r="D12" s="935"/>
      <c r="E12" s="935"/>
      <c r="F12" s="935"/>
      <c r="G12" s="935"/>
      <c r="H12" s="935"/>
      <c r="I12" s="935"/>
      <c r="J12" s="935"/>
      <c r="K12" s="936"/>
    </row>
    <row r="13" spans="1:14" ht="34.5" thickBot="1">
      <c r="B13" s="732">
        <v>2</v>
      </c>
      <c r="C13" s="734" t="s">
        <v>706</v>
      </c>
      <c r="D13" s="173">
        <v>22812641.102704991</v>
      </c>
      <c r="E13" s="173">
        <v>22453286.007857494</v>
      </c>
      <c r="F13" s="173">
        <v>22101657.992438328</v>
      </c>
      <c r="G13" s="173">
        <v>21614982.123619162</v>
      </c>
      <c r="H13" s="173">
        <v>1237918.9582612698</v>
      </c>
      <c r="I13" s="173">
        <v>1221455.3330487076</v>
      </c>
      <c r="J13" s="173">
        <v>1204844.4095618951</v>
      </c>
      <c r="K13" s="740">
        <v>1179713.2708229783</v>
      </c>
      <c r="L13" s="476"/>
      <c r="M13" s="476"/>
      <c r="N13" s="476"/>
    </row>
    <row r="14" spans="1:14" ht="12" thickBot="1">
      <c r="B14" s="732">
        <v>3</v>
      </c>
      <c r="C14" s="733" t="s">
        <v>707</v>
      </c>
      <c r="D14" s="173">
        <v>21140756.367662918</v>
      </c>
      <c r="E14" s="173">
        <v>20770430.177705832</v>
      </c>
      <c r="F14" s="173">
        <v>20426722.980882082</v>
      </c>
      <c r="G14" s="173">
        <v>19984645.686372083</v>
      </c>
      <c r="H14" s="173">
        <v>1057037.8183831461</v>
      </c>
      <c r="I14" s="173">
        <v>1038521.5088852915</v>
      </c>
      <c r="J14" s="173">
        <v>1021336.149044104</v>
      </c>
      <c r="K14" s="740">
        <v>999232.28431860416</v>
      </c>
    </row>
    <row r="15" spans="1:14" ht="12" thickBot="1">
      <c r="B15" s="732">
        <v>4</v>
      </c>
      <c r="C15" s="733" t="s">
        <v>708</v>
      </c>
      <c r="D15" s="173">
        <v>1671884.735042074</v>
      </c>
      <c r="E15" s="173">
        <v>1682855.830151658</v>
      </c>
      <c r="F15" s="173">
        <v>1674935.0115562431</v>
      </c>
      <c r="G15" s="173">
        <v>1630336.437247077</v>
      </c>
      <c r="H15" s="173">
        <v>180881.13987812409</v>
      </c>
      <c r="I15" s="173">
        <v>182933.82416341579</v>
      </c>
      <c r="J15" s="173">
        <v>183508.26051779091</v>
      </c>
      <c r="K15" s="740">
        <v>180480.98650437436</v>
      </c>
    </row>
    <row r="16" spans="1:14" ht="23.25" thickBot="1">
      <c r="B16" s="732">
        <v>5</v>
      </c>
      <c r="C16" s="734" t="s">
        <v>709</v>
      </c>
      <c r="D16" s="173">
        <v>825054.38593333331</v>
      </c>
      <c r="E16" s="173">
        <v>842166.11311916669</v>
      </c>
      <c r="F16" s="173">
        <v>1009949.9755124983</v>
      </c>
      <c r="G16" s="173">
        <v>1207621.38265833</v>
      </c>
      <c r="H16" s="173">
        <v>329075.35772333329</v>
      </c>
      <c r="I16" s="173">
        <v>335920.04859766655</v>
      </c>
      <c r="J16" s="173">
        <v>403033.59355499933</v>
      </c>
      <c r="K16" s="740">
        <v>482102.15641333198</v>
      </c>
      <c r="L16" s="476"/>
      <c r="M16" s="476"/>
      <c r="N16" s="476"/>
    </row>
    <row r="17" spans="2:14" ht="34.5" thickBot="1">
      <c r="B17" s="732">
        <v>6</v>
      </c>
      <c r="C17" s="733" t="s">
        <v>710</v>
      </c>
      <c r="D17" s="173">
        <v>6309.3109999999997</v>
      </c>
      <c r="E17" s="173">
        <v>6309.3109999999997</v>
      </c>
      <c r="F17" s="173">
        <v>6309.3109999999997</v>
      </c>
      <c r="G17" s="173">
        <v>6309.3109999999997</v>
      </c>
      <c r="H17" s="173">
        <v>1577.3277499999999</v>
      </c>
      <c r="I17" s="173">
        <v>1577.3277499999999</v>
      </c>
      <c r="J17" s="173">
        <v>1577.3277499999999</v>
      </c>
      <c r="K17" s="740">
        <v>1577.3277499999999</v>
      </c>
    </row>
    <row r="18" spans="2:14" ht="23.25" thickBot="1">
      <c r="B18" s="732">
        <v>7</v>
      </c>
      <c r="C18" s="733" t="s">
        <v>711</v>
      </c>
      <c r="D18" s="173">
        <v>818745.07493333332</v>
      </c>
      <c r="E18" s="173">
        <v>835856.80211916671</v>
      </c>
      <c r="F18" s="173">
        <v>1003640.6645124983</v>
      </c>
      <c r="G18" s="173">
        <v>1201312.07165833</v>
      </c>
      <c r="H18" s="173">
        <v>327498.02997333329</v>
      </c>
      <c r="I18" s="173">
        <v>334342.72084766655</v>
      </c>
      <c r="J18" s="173">
        <v>401456.26580499933</v>
      </c>
      <c r="K18" s="740">
        <v>480524.82866333198</v>
      </c>
    </row>
    <row r="19" spans="2:14" ht="12" thickBot="1">
      <c r="B19" s="732">
        <v>8</v>
      </c>
      <c r="C19" s="733" t="s">
        <v>712</v>
      </c>
      <c r="D19" s="522"/>
      <c r="E19" s="522"/>
      <c r="F19" s="522"/>
      <c r="G19" s="522"/>
      <c r="H19" s="522"/>
      <c r="I19" s="522"/>
      <c r="J19" s="522"/>
      <c r="K19" s="741"/>
    </row>
    <row r="20" spans="2:14" ht="23.25" thickBot="1">
      <c r="B20" s="732">
        <v>9</v>
      </c>
      <c r="C20" s="733" t="s">
        <v>713</v>
      </c>
      <c r="D20" s="930"/>
      <c r="E20" s="930"/>
      <c r="F20" s="930"/>
      <c r="G20" s="930"/>
      <c r="H20" s="512"/>
      <c r="I20" s="512"/>
      <c r="J20" s="512"/>
      <c r="K20" s="742"/>
      <c r="L20" s="476"/>
      <c r="M20" s="476"/>
      <c r="N20" s="476"/>
    </row>
    <row r="21" spans="2:14" ht="12" thickBot="1">
      <c r="B21" s="732">
        <v>10</v>
      </c>
      <c r="C21" s="734" t="s">
        <v>714</v>
      </c>
      <c r="D21" s="616">
        <v>10435781.221637135</v>
      </c>
      <c r="E21" s="616">
        <v>10493708.251563566</v>
      </c>
      <c r="F21" s="616">
        <v>10521716.9274367</v>
      </c>
      <c r="G21" s="616">
        <v>10477293.765426166</v>
      </c>
      <c r="H21" s="616">
        <v>618722.8549246334</v>
      </c>
      <c r="I21" s="616">
        <v>622204.13325106667</v>
      </c>
      <c r="J21" s="616">
        <v>621948.63983669993</v>
      </c>
      <c r="K21" s="743">
        <v>566864.258072</v>
      </c>
      <c r="L21" s="476"/>
      <c r="M21" s="476"/>
      <c r="N21" s="476"/>
    </row>
    <row r="22" spans="2:14" ht="34.5" thickBot="1">
      <c r="B22" s="732">
        <v>11</v>
      </c>
      <c r="C22" s="733" t="s">
        <v>715</v>
      </c>
      <c r="D22" s="617">
        <v>72275.277553800013</v>
      </c>
      <c r="E22" s="617">
        <v>74099.829313566661</v>
      </c>
      <c r="F22" s="617">
        <v>72129.476186700005</v>
      </c>
      <c r="G22" s="617">
        <v>19170.337342833333</v>
      </c>
      <c r="H22" s="617">
        <v>65721.277553800013</v>
      </c>
      <c r="I22" s="617">
        <v>64739.829313566661</v>
      </c>
      <c r="J22" s="617">
        <v>62678.142853366669</v>
      </c>
      <c r="K22" s="744">
        <v>7145.6706761666665</v>
      </c>
    </row>
    <row r="23" spans="2:14" ht="34.5" thickBot="1">
      <c r="B23" s="732">
        <v>12</v>
      </c>
      <c r="C23" s="733" t="s">
        <v>716</v>
      </c>
      <c r="D23" s="521"/>
      <c r="E23" s="521"/>
      <c r="F23" s="521"/>
      <c r="G23" s="521"/>
      <c r="H23" s="521"/>
      <c r="I23" s="521"/>
      <c r="J23" s="521"/>
      <c r="K23" s="745"/>
    </row>
    <row r="24" spans="2:14" ht="12" thickBot="1">
      <c r="B24" s="732">
        <v>13</v>
      </c>
      <c r="C24" s="733" t="s">
        <v>717</v>
      </c>
      <c r="D24" s="617">
        <v>10363505.944083335</v>
      </c>
      <c r="E24" s="617">
        <v>10419608.422250001</v>
      </c>
      <c r="F24" s="617">
        <v>10449587.45125</v>
      </c>
      <c r="G24" s="617">
        <v>10458123.428083334</v>
      </c>
      <c r="H24" s="173">
        <v>553001.57737083326</v>
      </c>
      <c r="I24" s="173">
        <v>557464.30393749999</v>
      </c>
      <c r="J24" s="173">
        <v>559270.49698333337</v>
      </c>
      <c r="K24" s="740">
        <v>559718.58739583334</v>
      </c>
    </row>
    <row r="25" spans="2:14" ht="23.25" thickBot="1">
      <c r="B25" s="732">
        <v>14</v>
      </c>
      <c r="C25" s="734" t="s">
        <v>718</v>
      </c>
      <c r="D25" s="173">
        <v>2516662.1740839486</v>
      </c>
      <c r="E25" s="173">
        <v>2417348.3859597831</v>
      </c>
      <c r="F25" s="173">
        <v>2418183.2573839859</v>
      </c>
      <c r="G25" s="173">
        <v>2283444.0593012501</v>
      </c>
      <c r="H25" s="173">
        <v>2516662.1740839486</v>
      </c>
      <c r="I25" s="173">
        <v>2417348.3859597831</v>
      </c>
      <c r="J25" s="173">
        <v>2418183.2573839859</v>
      </c>
      <c r="K25" s="740">
        <v>2283444.0593012501</v>
      </c>
    </row>
    <row r="26" spans="2:14" ht="23.25" thickBot="1">
      <c r="B26" s="732">
        <v>15</v>
      </c>
      <c r="C26" s="734" t="s">
        <v>719</v>
      </c>
      <c r="D26" s="173"/>
      <c r="E26" s="173"/>
      <c r="F26" s="173"/>
      <c r="G26" s="173"/>
      <c r="H26" s="174"/>
      <c r="I26" s="174"/>
      <c r="J26" s="174"/>
      <c r="K26" s="746"/>
    </row>
    <row r="27" spans="2:14">
      <c r="B27" s="732">
        <v>16</v>
      </c>
      <c r="C27" s="734" t="s">
        <v>720</v>
      </c>
      <c r="D27" s="928"/>
      <c r="E27" s="928"/>
      <c r="F27" s="928"/>
      <c r="G27" s="928"/>
      <c r="H27" s="620">
        <v>4702379.3449931853</v>
      </c>
      <c r="I27" s="620">
        <v>4596927.9008572232</v>
      </c>
      <c r="J27" s="620">
        <v>4648009.9003375806</v>
      </c>
      <c r="K27" s="747">
        <v>4512123.7446095608</v>
      </c>
      <c r="L27" s="10"/>
      <c r="M27" s="511"/>
      <c r="N27" s="511"/>
    </row>
    <row r="28" spans="2:14" ht="12" thickBot="1">
      <c r="B28" s="929" t="s">
        <v>721</v>
      </c>
      <c r="C28" s="929"/>
      <c r="D28" s="929"/>
      <c r="E28" s="929"/>
      <c r="F28" s="929"/>
      <c r="G28" s="929"/>
      <c r="H28" s="929"/>
      <c r="I28" s="929"/>
      <c r="J28" s="929"/>
      <c r="K28" s="929"/>
      <c r="L28" s="476"/>
    </row>
    <row r="29" spans="2:14" ht="23.25" thickBot="1">
      <c r="B29" s="732">
        <v>17</v>
      </c>
      <c r="C29" s="734" t="s">
        <v>722</v>
      </c>
      <c r="D29" s="520"/>
      <c r="E29" s="520"/>
      <c r="F29" s="520"/>
      <c r="G29" s="520"/>
      <c r="H29" s="520"/>
      <c r="I29" s="520"/>
      <c r="J29" s="520"/>
      <c r="K29" s="748"/>
    </row>
    <row r="30" spans="2:14" ht="23.25" thickBot="1">
      <c r="B30" s="732">
        <v>18</v>
      </c>
      <c r="C30" s="734" t="s">
        <v>723</v>
      </c>
      <c r="D30" s="615">
        <v>2581505.4310903512</v>
      </c>
      <c r="E30" s="615">
        <v>2543198.4188689385</v>
      </c>
      <c r="F30" s="615">
        <v>2508248.1472408995</v>
      </c>
      <c r="G30" s="615">
        <v>2489270.3551010676</v>
      </c>
      <c r="H30" s="615">
        <v>1290752.7155451756</v>
      </c>
      <c r="I30" s="615">
        <v>1271599.2094344692</v>
      </c>
      <c r="J30" s="615">
        <v>1254124.0736204498</v>
      </c>
      <c r="K30" s="739">
        <v>1244635.1775505338</v>
      </c>
    </row>
    <row r="31" spans="2:14" ht="12" thickBot="1">
      <c r="B31" s="732">
        <v>19</v>
      </c>
      <c r="C31" s="734" t="s">
        <v>724</v>
      </c>
      <c r="D31" s="615">
        <v>3240877.8250895236</v>
      </c>
      <c r="E31" s="615">
        <v>3275407.2568192077</v>
      </c>
      <c r="F31" s="615">
        <v>3414771.8730447982</v>
      </c>
      <c r="G31" s="615">
        <v>3573641.7060638545</v>
      </c>
      <c r="H31" s="615">
        <v>3240877.8250895236</v>
      </c>
      <c r="I31" s="615">
        <v>3275407.2568192077</v>
      </c>
      <c r="J31" s="615">
        <v>3414771.8730447982</v>
      </c>
      <c r="K31" s="739">
        <v>3573641.7060638545</v>
      </c>
    </row>
    <row r="32" spans="2:14">
      <c r="B32" s="918" t="s">
        <v>725</v>
      </c>
      <c r="C32" s="926" t="s">
        <v>726</v>
      </c>
      <c r="D32" s="927"/>
      <c r="E32" s="927"/>
      <c r="F32" s="927"/>
      <c r="G32" s="927"/>
      <c r="H32" s="914"/>
      <c r="I32" s="914"/>
      <c r="J32" s="914"/>
      <c r="K32" s="916"/>
    </row>
    <row r="33" spans="2:14" ht="74.25" customHeight="1" thickBot="1">
      <c r="B33" s="918"/>
      <c r="C33" s="926"/>
      <c r="D33" s="927"/>
      <c r="E33" s="927"/>
      <c r="F33" s="927"/>
      <c r="G33" s="927"/>
      <c r="H33" s="922"/>
      <c r="I33" s="922"/>
      <c r="J33" s="922"/>
      <c r="K33" s="925"/>
    </row>
    <row r="34" spans="2:14" ht="31.5" customHeight="1">
      <c r="B34" s="918" t="s">
        <v>727</v>
      </c>
      <c r="C34" s="926" t="s">
        <v>728</v>
      </c>
      <c r="D34" s="927"/>
      <c r="E34" s="927"/>
      <c r="F34" s="927"/>
      <c r="G34" s="927"/>
      <c r="H34" s="914"/>
      <c r="I34" s="914"/>
      <c r="J34" s="914"/>
      <c r="K34" s="916"/>
    </row>
    <row r="35" spans="2:14" ht="12" thickBot="1">
      <c r="B35" s="918"/>
      <c r="C35" s="926"/>
      <c r="D35" s="927"/>
      <c r="E35" s="927"/>
      <c r="F35" s="927"/>
      <c r="G35" s="927"/>
      <c r="H35" s="922"/>
      <c r="I35" s="922"/>
      <c r="J35" s="922"/>
      <c r="K35" s="925"/>
    </row>
    <row r="36" spans="2:14" ht="12" thickBot="1">
      <c r="B36" s="732">
        <v>20</v>
      </c>
      <c r="C36" s="734" t="s">
        <v>729</v>
      </c>
      <c r="D36" s="618">
        <v>5822383.2561798738</v>
      </c>
      <c r="E36" s="618">
        <v>5818605.6756881448</v>
      </c>
      <c r="F36" s="618">
        <v>5923020.0202856977</v>
      </c>
      <c r="G36" s="618">
        <v>6062912.0611649221</v>
      </c>
      <c r="H36" s="618">
        <v>4531630.5406347001</v>
      </c>
      <c r="I36" s="618">
        <v>4547006.4662536765</v>
      </c>
      <c r="J36" s="618">
        <v>4668895.9466652479</v>
      </c>
      <c r="K36" s="749">
        <v>4818276.8836143892</v>
      </c>
      <c r="L36" s="91"/>
      <c r="M36" s="91"/>
      <c r="N36" s="91"/>
    </row>
    <row r="37" spans="2:14">
      <c r="B37" s="918" t="s">
        <v>38</v>
      </c>
      <c r="C37" s="919" t="s">
        <v>730</v>
      </c>
      <c r="D37" s="914"/>
      <c r="E37" s="914"/>
      <c r="F37" s="914"/>
      <c r="G37" s="914"/>
      <c r="H37" s="923"/>
      <c r="I37" s="923"/>
      <c r="J37" s="923"/>
      <c r="K37" s="920"/>
    </row>
    <row r="38" spans="2:14" ht="12" thickBot="1">
      <c r="B38" s="918"/>
      <c r="C38" s="919"/>
      <c r="D38" s="922"/>
      <c r="E38" s="922"/>
      <c r="F38" s="922"/>
      <c r="G38" s="922"/>
      <c r="H38" s="924"/>
      <c r="I38" s="924"/>
      <c r="J38" s="924"/>
      <c r="K38" s="921"/>
    </row>
    <row r="39" spans="2:14">
      <c r="B39" s="918" t="s">
        <v>40</v>
      </c>
      <c r="C39" s="919" t="s">
        <v>731</v>
      </c>
      <c r="D39" s="914"/>
      <c r="E39" s="914"/>
      <c r="F39" s="914"/>
      <c r="G39" s="914"/>
      <c r="H39" s="923"/>
      <c r="I39" s="923"/>
      <c r="J39" s="923"/>
      <c r="K39" s="920"/>
    </row>
    <row r="40" spans="2:14" ht="12" thickBot="1">
      <c r="B40" s="918"/>
      <c r="C40" s="919"/>
      <c r="D40" s="922"/>
      <c r="E40" s="922"/>
      <c r="F40" s="922"/>
      <c r="G40" s="922"/>
      <c r="H40" s="924"/>
      <c r="I40" s="924"/>
      <c r="J40" s="924"/>
      <c r="K40" s="921"/>
    </row>
    <row r="41" spans="2:14" ht="15" customHeight="1">
      <c r="B41" s="918" t="s">
        <v>42</v>
      </c>
      <c r="C41" s="919" t="s">
        <v>732</v>
      </c>
      <c r="D41" s="914">
        <v>5822383.2561798738</v>
      </c>
      <c r="E41" s="914">
        <v>5818605.6756881448</v>
      </c>
      <c r="F41" s="914">
        <v>5923020.0202856977</v>
      </c>
      <c r="G41" s="914">
        <v>6062912.0611649221</v>
      </c>
      <c r="H41" s="914">
        <v>4531630.5406347001</v>
      </c>
      <c r="I41" s="914">
        <v>4547006.4662536765</v>
      </c>
      <c r="J41" s="914">
        <v>4668895.9466652479</v>
      </c>
      <c r="K41" s="916">
        <v>4818276.8836143892</v>
      </c>
    </row>
    <row r="42" spans="2:14">
      <c r="B42" s="918"/>
      <c r="C42" s="919"/>
      <c r="D42" s="915"/>
      <c r="E42" s="915"/>
      <c r="F42" s="915"/>
      <c r="G42" s="915"/>
      <c r="H42" s="915"/>
      <c r="I42" s="915"/>
      <c r="J42" s="915"/>
      <c r="K42" s="917"/>
    </row>
    <row r="43" spans="2:14" ht="12" thickBot="1">
      <c r="B43" s="910" t="s">
        <v>733</v>
      </c>
      <c r="C43" s="911"/>
      <c r="D43" s="911"/>
      <c r="E43" s="911"/>
      <c r="F43" s="911"/>
      <c r="G43" s="911"/>
      <c r="H43" s="911"/>
      <c r="I43" s="911"/>
      <c r="J43" s="911"/>
      <c r="K43" s="912"/>
    </row>
    <row r="44" spans="2:14" ht="12" thickBot="1">
      <c r="B44" s="175" t="s">
        <v>734</v>
      </c>
      <c r="C44" s="70" t="s">
        <v>735</v>
      </c>
      <c r="D44" s="913"/>
      <c r="E44" s="913"/>
      <c r="F44" s="913"/>
      <c r="G44" s="913"/>
      <c r="H44" s="619">
        <v>2863987.383202387</v>
      </c>
      <c r="I44" s="619">
        <v>2826326.6891344865</v>
      </c>
      <c r="J44" s="619">
        <v>2785135.4654443501</v>
      </c>
      <c r="K44" s="750">
        <v>2625755.2811254039</v>
      </c>
      <c r="M44" s="91"/>
      <c r="N44" s="91"/>
    </row>
    <row r="45" spans="2:14" ht="12" thickBot="1">
      <c r="B45" s="175">
        <v>22</v>
      </c>
      <c r="C45" s="70" t="s">
        <v>736</v>
      </c>
      <c r="D45" s="913"/>
      <c r="E45" s="913"/>
      <c r="F45" s="913"/>
      <c r="G45" s="913"/>
      <c r="H45" s="619">
        <v>1177500.0764983532</v>
      </c>
      <c r="I45" s="619">
        <v>1167854.5500964739</v>
      </c>
      <c r="J45" s="619">
        <v>1180625.049966563</v>
      </c>
      <c r="K45" s="750">
        <v>1146653.5110345581</v>
      </c>
    </row>
    <row r="46" spans="2:14">
      <c r="B46" s="175">
        <v>23</v>
      </c>
      <c r="C46" s="70" t="s">
        <v>737</v>
      </c>
      <c r="D46" s="913"/>
      <c r="E46" s="913"/>
      <c r="F46" s="913"/>
      <c r="G46" s="913"/>
      <c r="H46" s="751">
        <v>245.58077461418119</v>
      </c>
      <c r="I46" s="751">
        <v>244.63343511943827</v>
      </c>
      <c r="J46" s="751">
        <v>238.48351242691871</v>
      </c>
      <c r="K46" s="752">
        <v>230.25512726956006</v>
      </c>
    </row>
    <row r="48" spans="2:14">
      <c r="B48" s="2"/>
    </row>
  </sheetData>
  <mergeCells count="57">
    <mergeCell ref="D20:G20"/>
    <mergeCell ref="D7:G7"/>
    <mergeCell ref="H7:K7"/>
    <mergeCell ref="B10:K10"/>
    <mergeCell ref="D11:G11"/>
    <mergeCell ref="B12:K12"/>
    <mergeCell ref="B6:C7"/>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SV
Bilaga XI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3ADB0-B139-487A-BBC6-1420490F35A2}">
  <dimension ref="B1:I52"/>
  <sheetViews>
    <sheetView showGridLines="0" zoomScale="110" zoomScaleNormal="110" zoomScalePageLayoutView="80" workbookViewId="0">
      <selection activeCell="C54" sqref="C54"/>
    </sheetView>
  </sheetViews>
  <sheetFormatPr defaultColWidth="9.140625" defaultRowHeight="11.25"/>
  <cols>
    <col min="1" max="1" width="4.42578125" style="9" customWidth="1"/>
    <col min="2" max="2" width="8.42578125" style="9" customWidth="1"/>
    <col min="3" max="3" width="63" style="9" customWidth="1"/>
    <col min="4" max="4" width="33.85546875" style="9" customWidth="1"/>
    <col min="5" max="5" width="16.7109375" style="9" bestFit="1" customWidth="1"/>
    <col min="6" max="7" width="16.7109375" style="9" customWidth="1"/>
    <col min="8" max="8" width="16.7109375" style="9" bestFit="1" customWidth="1"/>
    <col min="9" max="9" width="10.5703125" style="9" bestFit="1" customWidth="1"/>
    <col min="10" max="16384" width="9.140625" style="9"/>
  </cols>
  <sheetData>
    <row r="1" spans="2:8">
      <c r="B1" s="10" t="s">
        <v>307</v>
      </c>
    </row>
    <row r="2" spans="2:8">
      <c r="B2" s="10"/>
    </row>
    <row r="4" spans="2:8">
      <c r="B4" s="11"/>
      <c r="C4" s="815" t="s">
        <v>1209</v>
      </c>
      <c r="D4" s="12" t="s">
        <v>170</v>
      </c>
      <c r="E4" s="12" t="s">
        <v>171</v>
      </c>
      <c r="F4" s="470" t="s">
        <v>130</v>
      </c>
      <c r="G4" s="470" t="s">
        <v>356</v>
      </c>
      <c r="H4" s="12" t="s">
        <v>357</v>
      </c>
    </row>
    <row r="5" spans="2:8">
      <c r="B5" s="13"/>
      <c r="C5" s="816"/>
      <c r="D5" s="547">
        <v>202312</v>
      </c>
      <c r="E5" s="547">
        <v>202309</v>
      </c>
      <c r="F5" s="547">
        <v>202306</v>
      </c>
      <c r="G5" s="547">
        <v>202303</v>
      </c>
      <c r="H5" s="547">
        <v>202212</v>
      </c>
    </row>
    <row r="6" spans="2:8">
      <c r="B6" s="14"/>
      <c r="C6" s="821" t="s">
        <v>308</v>
      </c>
      <c r="D6" s="822"/>
      <c r="E6" s="822"/>
      <c r="F6" s="822"/>
      <c r="G6" s="822"/>
      <c r="H6" s="822"/>
    </row>
    <row r="7" spans="2:8">
      <c r="B7" s="15">
        <v>1</v>
      </c>
      <c r="C7" s="701" t="s">
        <v>55</v>
      </c>
      <c r="D7" s="548">
        <v>6183219.7195569826</v>
      </c>
      <c r="E7" s="548">
        <v>6096356.3056300003</v>
      </c>
      <c r="F7" s="548">
        <v>5894983.8842739798</v>
      </c>
      <c r="G7" s="548">
        <v>5771026.1072673704</v>
      </c>
      <c r="H7" s="548">
        <v>5572602.11601819</v>
      </c>
    </row>
    <row r="8" spans="2:8">
      <c r="B8" s="15">
        <v>2</v>
      </c>
      <c r="C8" s="701" t="s">
        <v>309</v>
      </c>
      <c r="D8" s="548">
        <v>6183219.7195569826</v>
      </c>
      <c r="E8" s="548">
        <v>6096356.3056300003</v>
      </c>
      <c r="F8" s="548">
        <v>5894983.8842739798</v>
      </c>
      <c r="G8" s="548">
        <v>5771026.1072673704</v>
      </c>
      <c r="H8" s="548">
        <v>5572602.11601819</v>
      </c>
    </row>
    <row r="9" spans="2:8">
      <c r="B9" s="15">
        <v>3</v>
      </c>
      <c r="C9" s="701" t="s">
        <v>310</v>
      </c>
      <c r="D9" s="548">
        <v>6183219.7195569826</v>
      </c>
      <c r="E9" s="548">
        <v>6096356.3056300003</v>
      </c>
      <c r="F9" s="548">
        <v>5894983.8842739798</v>
      </c>
      <c r="G9" s="548">
        <v>5771026.1072673704</v>
      </c>
      <c r="H9" s="548">
        <v>5972602.11601819</v>
      </c>
    </row>
    <row r="10" spans="2:8">
      <c r="B10" s="17"/>
      <c r="C10" s="819" t="s">
        <v>311</v>
      </c>
      <c r="D10" s="820"/>
      <c r="E10" s="820"/>
      <c r="F10" s="820"/>
      <c r="G10" s="820"/>
      <c r="H10" s="820"/>
    </row>
    <row r="11" spans="2:8">
      <c r="B11" s="15">
        <v>4</v>
      </c>
      <c r="C11" s="701" t="s">
        <v>100</v>
      </c>
      <c r="D11" s="548">
        <v>27422135.947098561</v>
      </c>
      <c r="E11" s="548">
        <v>25602744.583969001</v>
      </c>
      <c r="F11" s="548">
        <v>25527585.2786153</v>
      </c>
      <c r="G11" s="548">
        <v>24895259</v>
      </c>
      <c r="H11" s="548">
        <v>24293416.9296748</v>
      </c>
    </row>
    <row r="12" spans="2:8" ht="15" customHeight="1">
      <c r="B12" s="17"/>
      <c r="C12" s="817" t="s">
        <v>1213</v>
      </c>
      <c r="D12" s="818"/>
      <c r="E12" s="818"/>
      <c r="F12" s="818"/>
      <c r="G12" s="818"/>
      <c r="H12" s="818"/>
    </row>
    <row r="13" spans="2:8">
      <c r="B13" s="15">
        <v>5</v>
      </c>
      <c r="C13" s="701" t="s">
        <v>1214</v>
      </c>
      <c r="D13" s="549">
        <v>22.548278994332708</v>
      </c>
      <c r="E13" s="549">
        <v>23.811338997827999</v>
      </c>
      <c r="F13" s="549">
        <v>23.092602844861599</v>
      </c>
      <c r="G13" s="549">
        <v>23.181225183641001</v>
      </c>
      <c r="H13" s="549">
        <v>22.938733287909997</v>
      </c>
    </row>
    <row r="14" spans="2:8">
      <c r="B14" s="15">
        <v>6</v>
      </c>
      <c r="C14" s="701" t="s">
        <v>312</v>
      </c>
      <c r="D14" s="549">
        <v>22.548278994332708</v>
      </c>
      <c r="E14" s="549">
        <v>23.811338997827999</v>
      </c>
      <c r="F14" s="549">
        <v>23.092602844861599</v>
      </c>
      <c r="G14" s="549">
        <v>23.181225183641001</v>
      </c>
      <c r="H14" s="549">
        <v>22.938733287909997</v>
      </c>
    </row>
    <row r="15" spans="2:8">
      <c r="B15" s="15">
        <v>7</v>
      </c>
      <c r="C15" s="701" t="s">
        <v>313</v>
      </c>
      <c r="D15" s="549">
        <v>22.548278994332708</v>
      </c>
      <c r="E15" s="549">
        <v>23.811338997827999</v>
      </c>
      <c r="F15" s="549">
        <v>23.092602844861599</v>
      </c>
      <c r="G15" s="549">
        <v>23.181225183641001</v>
      </c>
      <c r="H15" s="549">
        <v>24.585269883226999</v>
      </c>
    </row>
    <row r="16" spans="2:8" ht="29.1" customHeight="1">
      <c r="B16" s="17"/>
      <c r="C16" s="817" t="s">
        <v>314</v>
      </c>
      <c r="D16" s="818"/>
      <c r="E16" s="818"/>
      <c r="F16" s="818"/>
      <c r="G16" s="818"/>
      <c r="H16" s="818"/>
    </row>
    <row r="17" spans="2:9" ht="22.5">
      <c r="B17" s="15" t="s">
        <v>315</v>
      </c>
      <c r="C17" s="18" t="s">
        <v>1215</v>
      </c>
      <c r="D17" s="19" t="s">
        <v>497</v>
      </c>
      <c r="E17" s="19" t="s">
        <v>497</v>
      </c>
      <c r="F17" s="19"/>
      <c r="G17" s="19"/>
      <c r="H17" s="19" t="s">
        <v>497</v>
      </c>
    </row>
    <row r="18" spans="2:9">
      <c r="B18" s="15" t="s">
        <v>316</v>
      </c>
      <c r="C18" s="18" t="s">
        <v>317</v>
      </c>
      <c r="D18" s="19" t="s">
        <v>497</v>
      </c>
      <c r="E18" s="19" t="s">
        <v>497</v>
      </c>
      <c r="F18" s="19"/>
      <c r="G18" s="19"/>
      <c r="H18" s="19" t="s">
        <v>497</v>
      </c>
    </row>
    <row r="19" spans="2:9">
      <c r="B19" s="15" t="s">
        <v>318</v>
      </c>
      <c r="C19" s="18" t="s">
        <v>319</v>
      </c>
      <c r="D19" s="19" t="s">
        <v>497</v>
      </c>
      <c r="E19" s="19" t="s">
        <v>497</v>
      </c>
      <c r="F19" s="19"/>
      <c r="G19" s="19"/>
      <c r="H19" s="19" t="s">
        <v>497</v>
      </c>
    </row>
    <row r="20" spans="2:9">
      <c r="B20" s="15" t="s">
        <v>320</v>
      </c>
      <c r="C20" s="18" t="s">
        <v>321</v>
      </c>
      <c r="D20" s="770">
        <v>8</v>
      </c>
      <c r="E20" s="770">
        <v>8</v>
      </c>
      <c r="F20" s="770">
        <v>8</v>
      </c>
      <c r="G20" s="770">
        <v>8</v>
      </c>
      <c r="H20" s="770">
        <v>8</v>
      </c>
    </row>
    <row r="21" spans="2:9" ht="15.75" customHeight="1">
      <c r="B21" s="17"/>
      <c r="C21" s="817" t="s">
        <v>322</v>
      </c>
      <c r="D21" s="818"/>
      <c r="E21" s="818"/>
      <c r="F21" s="818"/>
      <c r="G21" s="818"/>
      <c r="H21" s="818"/>
    </row>
    <row r="22" spans="2:9">
      <c r="B22" s="15">
        <v>8</v>
      </c>
      <c r="C22" s="16" t="s">
        <v>323</v>
      </c>
      <c r="D22" s="15">
        <v>2.5</v>
      </c>
      <c r="E22" s="15">
        <v>2.5</v>
      </c>
      <c r="F22" s="15">
        <v>2.5</v>
      </c>
      <c r="G22" s="15">
        <v>2.5</v>
      </c>
      <c r="H22" s="15">
        <v>2.5</v>
      </c>
    </row>
    <row r="23" spans="2:9" ht="22.5">
      <c r="B23" s="15" t="s">
        <v>247</v>
      </c>
      <c r="C23" s="16" t="s">
        <v>324</v>
      </c>
      <c r="D23" s="15" t="s">
        <v>497</v>
      </c>
      <c r="E23" s="15" t="s">
        <v>497</v>
      </c>
      <c r="F23" s="15" t="s">
        <v>497</v>
      </c>
      <c r="G23" s="15" t="s">
        <v>497</v>
      </c>
      <c r="H23" s="15" t="s">
        <v>497</v>
      </c>
    </row>
    <row r="24" spans="2:9">
      <c r="B24" s="15">
        <v>9</v>
      </c>
      <c r="C24" s="16" t="s">
        <v>325</v>
      </c>
      <c r="D24" s="550">
        <v>2</v>
      </c>
      <c r="E24" s="550">
        <v>2</v>
      </c>
      <c r="F24" s="551">
        <v>2</v>
      </c>
      <c r="G24" s="551">
        <v>1.0000000000133864</v>
      </c>
      <c r="H24" s="551">
        <v>1</v>
      </c>
    </row>
    <row r="25" spans="2:9">
      <c r="B25" s="15" t="s">
        <v>326</v>
      </c>
      <c r="C25" s="16" t="s">
        <v>327</v>
      </c>
      <c r="D25" s="15" t="s">
        <v>497</v>
      </c>
      <c r="E25" s="546" t="s">
        <v>497</v>
      </c>
      <c r="F25" s="546" t="s">
        <v>497</v>
      </c>
      <c r="G25" s="546" t="s">
        <v>497</v>
      </c>
      <c r="H25" s="546" t="s">
        <v>497</v>
      </c>
    </row>
    <row r="26" spans="2:9">
      <c r="B26" s="15">
        <v>10</v>
      </c>
      <c r="C26" s="16" t="s">
        <v>328</v>
      </c>
      <c r="D26" s="15" t="s">
        <v>497</v>
      </c>
      <c r="E26" s="546" t="s">
        <v>497</v>
      </c>
      <c r="F26" s="546" t="s">
        <v>497</v>
      </c>
      <c r="G26" s="546" t="s">
        <v>497</v>
      </c>
      <c r="H26" s="546" t="s">
        <v>497</v>
      </c>
    </row>
    <row r="27" spans="2:9">
      <c r="B27" s="15" t="s">
        <v>329</v>
      </c>
      <c r="C27" s="20" t="s">
        <v>330</v>
      </c>
      <c r="D27" s="15" t="s">
        <v>497</v>
      </c>
      <c r="E27" s="546" t="s">
        <v>497</v>
      </c>
      <c r="F27" s="546" t="s">
        <v>497</v>
      </c>
      <c r="G27" s="546" t="s">
        <v>497</v>
      </c>
      <c r="H27" s="546" t="s">
        <v>497</v>
      </c>
    </row>
    <row r="28" spans="2:9">
      <c r="B28" s="15">
        <v>11</v>
      </c>
      <c r="C28" s="16" t="s">
        <v>331</v>
      </c>
      <c r="D28" s="21">
        <f>D22+D24</f>
        <v>4.5</v>
      </c>
      <c r="E28" s="550">
        <v>4.5</v>
      </c>
      <c r="F28" s="550">
        <v>4.5</v>
      </c>
      <c r="G28" s="550">
        <v>3.5000000000056888</v>
      </c>
      <c r="H28" s="550">
        <v>3.5000000000056888</v>
      </c>
    </row>
    <row r="29" spans="2:9">
      <c r="B29" s="15" t="s">
        <v>332</v>
      </c>
      <c r="C29" s="16" t="s">
        <v>333</v>
      </c>
      <c r="D29" s="21">
        <f>D20+D28</f>
        <v>12.5</v>
      </c>
      <c r="E29" s="550">
        <v>12.5</v>
      </c>
      <c r="F29" s="550">
        <v>12.5</v>
      </c>
      <c r="G29" s="550">
        <v>11.5</v>
      </c>
      <c r="H29" s="550">
        <v>11.5</v>
      </c>
    </row>
    <row r="30" spans="2:9" ht="22.5">
      <c r="B30" s="15">
        <v>12</v>
      </c>
      <c r="C30" s="701" t="s">
        <v>1342</v>
      </c>
      <c r="D30" s="550">
        <v>14.548278994332705</v>
      </c>
      <c r="E30" s="550">
        <v>15.811338997801021</v>
      </c>
      <c r="F30" s="550">
        <v>15.092602844861569</v>
      </c>
      <c r="G30" s="550">
        <v>15.181225418331138</v>
      </c>
      <c r="H30" s="550">
        <v>16.585269883227337</v>
      </c>
      <c r="I30" s="552"/>
    </row>
    <row r="31" spans="2:9">
      <c r="B31" s="17"/>
      <c r="C31" s="819" t="s">
        <v>334</v>
      </c>
      <c r="D31" s="820"/>
      <c r="E31" s="820"/>
      <c r="F31" s="820"/>
      <c r="G31" s="820"/>
      <c r="H31" s="820"/>
      <c r="I31" s="553"/>
    </row>
    <row r="32" spans="2:9">
      <c r="B32" s="15">
        <v>13</v>
      </c>
      <c r="C32" s="29" t="s">
        <v>335</v>
      </c>
      <c r="D32" s="548">
        <v>48354425.191944025</v>
      </c>
      <c r="E32" s="548">
        <v>47423488.332211599</v>
      </c>
      <c r="F32" s="548">
        <v>47202936.090148397</v>
      </c>
      <c r="G32" s="548">
        <v>46990776.668197401</v>
      </c>
      <c r="H32" s="548">
        <v>45639694.947475702</v>
      </c>
    </row>
    <row r="33" spans="2:8">
      <c r="B33" s="22">
        <v>14</v>
      </c>
      <c r="C33" s="23" t="s">
        <v>336</v>
      </c>
      <c r="D33" s="550">
        <v>12.787288226491</v>
      </c>
      <c r="E33" s="550">
        <v>12.855141028282</v>
      </c>
      <c r="F33" s="550">
        <v>12.488595779329</v>
      </c>
      <c r="G33" s="550">
        <v>12.281189025703</v>
      </c>
      <c r="H33" s="550">
        <v>12.209989839834</v>
      </c>
    </row>
    <row r="34" spans="2:8">
      <c r="B34" s="17"/>
      <c r="C34" s="817" t="s">
        <v>1383</v>
      </c>
      <c r="D34" s="818"/>
      <c r="E34" s="818"/>
      <c r="F34" s="818"/>
      <c r="G34" s="818"/>
      <c r="H34" s="818"/>
    </row>
    <row r="35" spans="2:8" s="4" customFormat="1">
      <c r="B35" s="24" t="s">
        <v>337</v>
      </c>
      <c r="C35" s="18" t="s">
        <v>338</v>
      </c>
      <c r="D35" s="24" t="s">
        <v>497</v>
      </c>
      <c r="E35" s="24" t="s">
        <v>497</v>
      </c>
      <c r="F35" s="24"/>
      <c r="G35" s="24"/>
      <c r="H35" s="24" t="s">
        <v>497</v>
      </c>
    </row>
    <row r="36" spans="2:8" s="4" customFormat="1">
      <c r="B36" s="24" t="s">
        <v>339</v>
      </c>
      <c r="C36" s="18" t="s">
        <v>317</v>
      </c>
      <c r="D36" s="24" t="s">
        <v>497</v>
      </c>
      <c r="E36" s="24" t="s">
        <v>497</v>
      </c>
      <c r="F36" s="24"/>
      <c r="G36" s="24"/>
      <c r="H36" s="24" t="s">
        <v>497</v>
      </c>
    </row>
    <row r="37" spans="2:8" s="4" customFormat="1" ht="22.5">
      <c r="B37" s="24" t="s">
        <v>340</v>
      </c>
      <c r="C37" s="18" t="s">
        <v>341</v>
      </c>
      <c r="D37" s="25">
        <v>3</v>
      </c>
      <c r="E37" s="25">
        <v>3</v>
      </c>
      <c r="F37" s="25">
        <v>3</v>
      </c>
      <c r="G37" s="25">
        <v>3</v>
      </c>
      <c r="H37" s="25">
        <v>3</v>
      </c>
    </row>
    <row r="38" spans="2:8" s="4" customFormat="1">
      <c r="B38" s="17"/>
      <c r="C38" s="817" t="s">
        <v>342</v>
      </c>
      <c r="D38" s="818"/>
      <c r="E38" s="818"/>
      <c r="F38" s="818"/>
      <c r="G38" s="818"/>
      <c r="H38" s="818"/>
    </row>
    <row r="39" spans="2:8" s="4" customFormat="1">
      <c r="B39" s="24" t="s">
        <v>343</v>
      </c>
      <c r="C39" s="26" t="s">
        <v>344</v>
      </c>
      <c r="D39" s="27" t="s">
        <v>497</v>
      </c>
      <c r="E39" s="27" t="s">
        <v>497</v>
      </c>
      <c r="F39" s="27"/>
      <c r="G39" s="27"/>
      <c r="H39" s="27" t="s">
        <v>497</v>
      </c>
    </row>
    <row r="40" spans="2:8" s="4" customFormat="1">
      <c r="B40" s="24" t="s">
        <v>345</v>
      </c>
      <c r="C40" s="26" t="s">
        <v>346</v>
      </c>
      <c r="D40" s="28">
        <v>3</v>
      </c>
      <c r="E40" s="28">
        <v>3</v>
      </c>
      <c r="F40" s="28">
        <v>3</v>
      </c>
      <c r="G40" s="28">
        <v>3</v>
      </c>
      <c r="H40" s="28">
        <v>3</v>
      </c>
    </row>
    <row r="41" spans="2:8">
      <c r="B41" s="17"/>
      <c r="C41" s="819" t="s">
        <v>1339</v>
      </c>
      <c r="D41" s="820"/>
      <c r="E41" s="820"/>
      <c r="F41" s="820"/>
      <c r="G41" s="820"/>
      <c r="H41" s="820"/>
    </row>
    <row r="42" spans="2:8">
      <c r="B42" s="15">
        <v>15</v>
      </c>
      <c r="C42" s="29" t="s">
        <v>1318</v>
      </c>
      <c r="D42" s="548">
        <v>2863987.383202387</v>
      </c>
      <c r="E42" s="548">
        <v>2826326.6891344865</v>
      </c>
      <c r="F42" s="548">
        <v>2785135.4654443501</v>
      </c>
      <c r="G42" s="548">
        <v>2596325.9088417608</v>
      </c>
      <c r="H42" s="548">
        <v>2420982.13093343</v>
      </c>
    </row>
    <row r="43" spans="2:8">
      <c r="B43" s="22" t="s">
        <v>347</v>
      </c>
      <c r="C43" s="29" t="s">
        <v>1317</v>
      </c>
      <c r="D43" s="548">
        <v>4701467.1340081384</v>
      </c>
      <c r="E43" s="548">
        <v>4596927.9008572232</v>
      </c>
      <c r="F43" s="548">
        <v>4648009.9003375806</v>
      </c>
      <c r="G43" s="548">
        <v>4512123.7446095599</v>
      </c>
      <c r="H43" s="548">
        <v>4345287.9996235156</v>
      </c>
    </row>
    <row r="44" spans="2:8">
      <c r="B44" s="22" t="s">
        <v>348</v>
      </c>
      <c r="C44" s="29" t="s">
        <v>1316</v>
      </c>
      <c r="D44" s="548">
        <v>4530718.3296496533</v>
      </c>
      <c r="E44" s="548">
        <v>4547006.4662536765</v>
      </c>
      <c r="F44" s="548">
        <v>4668895.9466652479</v>
      </c>
      <c r="G44" s="548">
        <v>4818276.8836143883</v>
      </c>
      <c r="H44" s="548">
        <v>4676560.7932460643</v>
      </c>
    </row>
    <row r="45" spans="2:8">
      <c r="B45" s="15">
        <v>16</v>
      </c>
      <c r="C45" s="29" t="s">
        <v>349</v>
      </c>
      <c r="D45" s="548">
        <v>1177272.0237520917</v>
      </c>
      <c r="E45" s="548">
        <v>1167854.55002441</v>
      </c>
      <c r="F45" s="548">
        <v>1180625.0498944947</v>
      </c>
      <c r="G45" s="548">
        <v>1146653.5109624898</v>
      </c>
      <c r="H45" s="548">
        <v>1104944.5747880463</v>
      </c>
    </row>
    <row r="46" spans="2:8">
      <c r="B46" s="15">
        <v>17</v>
      </c>
      <c r="C46" s="29" t="s">
        <v>350</v>
      </c>
      <c r="D46" s="548">
        <v>245.61750308870361</v>
      </c>
      <c r="E46" s="548">
        <v>244.63343513629323</v>
      </c>
      <c r="F46" s="548">
        <v>238.48351244377369</v>
      </c>
      <c r="G46" s="548">
        <v>230.3</v>
      </c>
      <c r="H46" s="548">
        <v>219.8638875636037</v>
      </c>
    </row>
    <row r="47" spans="2:8">
      <c r="B47" s="17"/>
      <c r="C47" s="819" t="s">
        <v>351</v>
      </c>
      <c r="D47" s="820"/>
      <c r="E47" s="820"/>
      <c r="F47" s="820"/>
      <c r="G47" s="820"/>
      <c r="H47" s="820"/>
    </row>
    <row r="48" spans="2:8">
      <c r="B48" s="15">
        <v>18</v>
      </c>
      <c r="C48" s="29" t="s">
        <v>352</v>
      </c>
      <c r="D48" s="548">
        <v>41669853.695330001</v>
      </c>
      <c r="E48" s="548">
        <v>40694381.991410002</v>
      </c>
      <c r="F48" s="548">
        <v>40923668.639229998</v>
      </c>
      <c r="G48" s="548">
        <v>39833629</v>
      </c>
      <c r="H48" s="548">
        <v>38540914.382895</v>
      </c>
    </row>
    <row r="49" spans="2:8">
      <c r="B49" s="15">
        <v>19</v>
      </c>
      <c r="C49" s="384" t="s">
        <v>353</v>
      </c>
      <c r="D49" s="548">
        <v>35026800.067181997</v>
      </c>
      <c r="E49" s="548">
        <v>34104499.415809102</v>
      </c>
      <c r="F49" s="548">
        <v>33668478.412378997</v>
      </c>
      <c r="G49" s="548">
        <v>33304256.829812501</v>
      </c>
      <c r="H49" s="548">
        <v>32662417.052563302</v>
      </c>
    </row>
    <row r="50" spans="2:8">
      <c r="B50" s="15">
        <v>20</v>
      </c>
      <c r="C50" s="29" t="s">
        <v>354</v>
      </c>
      <c r="D50" s="548">
        <v>118.96563093233301</v>
      </c>
      <c r="E50" s="548">
        <v>119.322619268664</v>
      </c>
      <c r="F50" s="548">
        <v>121.54891034274701</v>
      </c>
      <c r="G50" s="548">
        <v>119.60521789798</v>
      </c>
      <c r="H50" s="548">
        <v>117.99774132107702</v>
      </c>
    </row>
    <row r="51" spans="2:8" ht="45">
      <c r="C51" s="554" t="s">
        <v>1341</v>
      </c>
    </row>
    <row r="52" spans="2:8">
      <c r="C52" s="31" t="s">
        <v>1340</v>
      </c>
    </row>
  </sheetData>
  <mergeCells count="11">
    <mergeCell ref="C4:C5"/>
    <mergeCell ref="C34:H34"/>
    <mergeCell ref="C38:H38"/>
    <mergeCell ref="C41:H41"/>
    <mergeCell ref="C47:H47"/>
    <mergeCell ref="C6:H6"/>
    <mergeCell ref="C10:H10"/>
    <mergeCell ref="C12:H12"/>
    <mergeCell ref="C16:H16"/>
    <mergeCell ref="C21:H21"/>
    <mergeCell ref="C31:H31"/>
  </mergeCells>
  <pageMargins left="0.70866141732283472" right="0.70866141732283472" top="0.74803149606299213" bottom="0.74803149606299213" header="0.31496062992125984" footer="0.31496062992125984"/>
  <pageSetup paperSize="9" orientation="landscape" r:id="rId1"/>
  <headerFooter>
    <oddHeader>&amp;CSV
Bilaga I</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FF58D1-D3E7-4DEA-B74D-F925F726D1D5}">
  <dimension ref="A4:AP62"/>
  <sheetViews>
    <sheetView showGridLines="0" topLeftCell="A21" zoomScale="70" zoomScaleNormal="70" workbookViewId="0">
      <selection activeCell="O36" sqref="O36:V36"/>
    </sheetView>
  </sheetViews>
  <sheetFormatPr defaultColWidth="9.140625" defaultRowHeight="15"/>
  <cols>
    <col min="1" max="1" width="9.140625" style="450"/>
    <col min="2" max="2" width="10.85546875" style="450" customWidth="1"/>
    <col min="3" max="3" width="9.140625" style="450"/>
    <col min="4" max="4" width="7.7109375" style="450" customWidth="1"/>
    <col min="5" max="5" width="33.42578125" style="450" customWidth="1"/>
    <col min="6" max="7" width="5.140625" style="450" customWidth="1"/>
    <col min="8" max="9" width="5.5703125" style="450" customWidth="1"/>
    <col min="10" max="11" width="7.7109375" style="450" customWidth="1"/>
    <col min="12" max="12" width="9.140625" style="450" bestFit="1" customWidth="1"/>
    <col min="13" max="13" width="11.28515625" style="450" bestFit="1" customWidth="1"/>
    <col min="14" max="14" width="4.7109375" style="488" customWidth="1"/>
    <col min="15" max="16" width="4.7109375" style="450" customWidth="1"/>
    <col min="17" max="17" width="6.85546875" style="493" customWidth="1"/>
    <col min="18" max="18" width="4.28515625" style="493" customWidth="1"/>
    <col min="19" max="19" width="6.140625" style="450" customWidth="1"/>
    <col min="20" max="20" width="5.42578125" style="450" customWidth="1"/>
    <col min="21" max="21" width="9.140625" style="450" bestFit="1" customWidth="1"/>
    <col min="22" max="22" width="11.5703125" style="450" bestFit="1" customWidth="1"/>
    <col min="23" max="23" width="4.140625" style="9" customWidth="1"/>
    <col min="24" max="25" width="5" style="450" customWidth="1"/>
    <col min="26" max="27" width="5" style="493" customWidth="1"/>
    <col min="28" max="29" width="7.42578125" style="450" customWidth="1"/>
    <col min="30" max="31" width="9.140625" style="450" bestFit="1" customWidth="1"/>
    <col min="32" max="32" width="4.5703125" style="9" customWidth="1"/>
    <col min="33" max="34" width="5.5703125" style="450" customWidth="1"/>
    <col min="35" max="36" width="6.140625" style="493" customWidth="1"/>
    <col min="37" max="38" width="8.140625" style="450" customWidth="1"/>
    <col min="39" max="40" width="9.140625" style="450" bestFit="1" customWidth="1"/>
    <col min="41" max="16384" width="9.140625" style="9"/>
  </cols>
  <sheetData>
    <row r="4" spans="1:40" s="2" customFormat="1">
      <c r="A4" s="450"/>
      <c r="B4" s="450"/>
      <c r="C4" s="450"/>
      <c r="D4" s="450"/>
      <c r="E4" s="450"/>
      <c r="F4" s="450"/>
      <c r="G4" s="450"/>
      <c r="H4" s="450"/>
      <c r="I4" s="450"/>
      <c r="J4" s="450"/>
      <c r="K4" s="450"/>
      <c r="L4" s="450"/>
      <c r="M4" s="450"/>
      <c r="N4" s="488"/>
      <c r="O4" s="450"/>
      <c r="P4" s="450"/>
      <c r="Q4" s="493"/>
      <c r="R4" s="493"/>
      <c r="S4" s="450"/>
      <c r="T4" s="450"/>
      <c r="U4" s="450"/>
      <c r="V4" s="450"/>
      <c r="X4" s="450"/>
      <c r="Y4" s="450"/>
      <c r="Z4" s="493"/>
      <c r="AA4" s="493"/>
      <c r="AB4" s="450"/>
      <c r="AC4" s="450"/>
      <c r="AD4" s="450"/>
      <c r="AE4" s="450"/>
      <c r="AG4" s="450"/>
      <c r="AH4" s="450"/>
      <c r="AI4" s="493"/>
      <c r="AJ4" s="493"/>
      <c r="AK4" s="450"/>
      <c r="AL4" s="450"/>
      <c r="AM4" s="450"/>
      <c r="AN4" s="450"/>
    </row>
    <row r="5" spans="1:40" ht="20.25">
      <c r="B5" s="453" t="s">
        <v>738</v>
      </c>
    </row>
    <row r="6" spans="1:40" ht="15.75" customHeight="1">
      <c r="B6" s="467" t="s">
        <v>739</v>
      </c>
    </row>
    <row r="7" spans="1:40" ht="15" customHeight="1"/>
    <row r="8" spans="1:40" ht="15.75" customHeight="1" thickBot="1">
      <c r="B8" s="469" t="s">
        <v>746</v>
      </c>
    </row>
    <row r="9" spans="1:40" ht="15.75" customHeight="1" thickBot="1">
      <c r="B9" s="1021" t="s">
        <v>1323</v>
      </c>
      <c r="C9" s="1022"/>
      <c r="D9" s="1022"/>
      <c r="E9" s="1023"/>
      <c r="F9" s="957">
        <v>45291</v>
      </c>
      <c r="G9" s="958"/>
      <c r="H9" s="958"/>
      <c r="I9" s="958"/>
      <c r="J9" s="958"/>
      <c r="K9" s="958"/>
      <c r="L9" s="958"/>
      <c r="M9" s="959"/>
      <c r="O9" s="957">
        <v>45199</v>
      </c>
      <c r="P9" s="958"/>
      <c r="Q9" s="958"/>
      <c r="R9" s="958"/>
      <c r="S9" s="958"/>
      <c r="T9" s="958"/>
      <c r="U9" s="958"/>
      <c r="V9" s="959"/>
      <c r="X9" s="957">
        <v>45107</v>
      </c>
      <c r="Y9" s="958"/>
      <c r="Z9" s="958"/>
      <c r="AA9" s="958"/>
      <c r="AB9" s="958"/>
      <c r="AC9" s="958"/>
      <c r="AD9" s="958"/>
      <c r="AE9" s="959"/>
      <c r="AG9" s="957">
        <v>45016</v>
      </c>
      <c r="AH9" s="958"/>
      <c r="AI9" s="958"/>
      <c r="AJ9" s="958"/>
      <c r="AK9" s="958"/>
      <c r="AL9" s="958"/>
      <c r="AM9" s="958"/>
      <c r="AN9" s="959"/>
    </row>
    <row r="10" spans="1:40" ht="15.75" customHeight="1" thickBot="1">
      <c r="B10" s="482"/>
      <c r="C10" s="483"/>
      <c r="D10" s="483"/>
      <c r="E10" s="484"/>
      <c r="F10" s="986" t="s">
        <v>170</v>
      </c>
      <c r="G10" s="987"/>
      <c r="H10" s="1014" t="s">
        <v>171</v>
      </c>
      <c r="I10" s="1014"/>
      <c r="J10" s="986" t="s">
        <v>130</v>
      </c>
      <c r="K10" s="987"/>
      <c r="L10" s="473" t="s">
        <v>356</v>
      </c>
      <c r="M10" s="486" t="s">
        <v>357</v>
      </c>
      <c r="N10" s="490"/>
      <c r="O10" s="1014" t="s">
        <v>170</v>
      </c>
      <c r="P10" s="987"/>
      <c r="Q10" s="1009" t="s">
        <v>171</v>
      </c>
      <c r="R10" s="1009"/>
      <c r="S10" s="986" t="s">
        <v>130</v>
      </c>
      <c r="T10" s="987"/>
      <c r="U10" s="473" t="s">
        <v>356</v>
      </c>
      <c r="V10" s="481" t="s">
        <v>357</v>
      </c>
      <c r="X10" s="986" t="s">
        <v>170</v>
      </c>
      <c r="Y10" s="987"/>
      <c r="Z10" s="1009" t="s">
        <v>171</v>
      </c>
      <c r="AA10" s="1009"/>
      <c r="AB10" s="986" t="s">
        <v>130</v>
      </c>
      <c r="AC10" s="987"/>
      <c r="AD10" s="473" t="s">
        <v>356</v>
      </c>
      <c r="AE10" s="494" t="s">
        <v>357</v>
      </c>
      <c r="AG10" s="986" t="s">
        <v>170</v>
      </c>
      <c r="AH10" s="987"/>
      <c r="AI10" s="1009" t="s">
        <v>171</v>
      </c>
      <c r="AJ10" s="1009"/>
      <c r="AK10" s="986" t="s">
        <v>130</v>
      </c>
      <c r="AL10" s="987"/>
      <c r="AM10" s="473" t="s">
        <v>356</v>
      </c>
      <c r="AN10" s="494" t="s">
        <v>357</v>
      </c>
    </row>
    <row r="11" spans="1:40" ht="15.75" customHeight="1" thickBot="1">
      <c r="B11" s="1030" t="s">
        <v>1315</v>
      </c>
      <c r="C11" s="1023"/>
      <c r="D11" s="1031" t="s">
        <v>1324</v>
      </c>
      <c r="E11" s="1032"/>
      <c r="F11" s="978" t="s">
        <v>740</v>
      </c>
      <c r="G11" s="979"/>
      <c r="H11" s="979"/>
      <c r="I11" s="979"/>
      <c r="J11" s="979"/>
      <c r="K11" s="979"/>
      <c r="L11" s="980"/>
      <c r="M11" s="1024" t="s">
        <v>741</v>
      </c>
      <c r="N11" s="491"/>
      <c r="O11" s="979" t="s">
        <v>740</v>
      </c>
      <c r="P11" s="979"/>
      <c r="Q11" s="979"/>
      <c r="R11" s="979"/>
      <c r="S11" s="979"/>
      <c r="T11" s="979"/>
      <c r="U11" s="980"/>
      <c r="V11" s="1010" t="s">
        <v>741</v>
      </c>
      <c r="X11" s="978" t="s">
        <v>740</v>
      </c>
      <c r="Y11" s="979"/>
      <c r="Z11" s="979"/>
      <c r="AA11" s="979"/>
      <c r="AB11" s="979"/>
      <c r="AC11" s="979"/>
      <c r="AD11" s="980"/>
      <c r="AE11" s="981" t="s">
        <v>741</v>
      </c>
      <c r="AG11" s="978" t="s">
        <v>740</v>
      </c>
      <c r="AH11" s="979"/>
      <c r="AI11" s="979"/>
      <c r="AJ11" s="979"/>
      <c r="AK11" s="979"/>
      <c r="AL11" s="979"/>
      <c r="AM11" s="980"/>
      <c r="AN11" s="981" t="s">
        <v>741</v>
      </c>
    </row>
    <row r="12" spans="1:40" ht="15" customHeight="1">
      <c r="B12" s="1026" t="s">
        <v>1304</v>
      </c>
      <c r="C12" s="1028" t="s">
        <v>1303</v>
      </c>
      <c r="D12" s="1033"/>
      <c r="E12" s="1034"/>
      <c r="F12" s="984" t="s">
        <v>742</v>
      </c>
      <c r="G12" s="985"/>
      <c r="H12" s="984" t="s">
        <v>743</v>
      </c>
      <c r="I12" s="985"/>
      <c r="J12" s="984" t="s">
        <v>744</v>
      </c>
      <c r="K12" s="985"/>
      <c r="L12" s="992" t="s">
        <v>745</v>
      </c>
      <c r="M12" s="1025"/>
      <c r="N12" s="491"/>
      <c r="O12" s="1013" t="s">
        <v>742</v>
      </c>
      <c r="P12" s="985"/>
      <c r="Q12" s="988" t="s">
        <v>743</v>
      </c>
      <c r="R12" s="989"/>
      <c r="S12" s="984" t="s">
        <v>744</v>
      </c>
      <c r="T12" s="985"/>
      <c r="U12" s="992" t="s">
        <v>745</v>
      </c>
      <c r="V12" s="1011"/>
      <c r="X12" s="984" t="s">
        <v>742</v>
      </c>
      <c r="Y12" s="985"/>
      <c r="Z12" s="988" t="s">
        <v>743</v>
      </c>
      <c r="AA12" s="989"/>
      <c r="AB12" s="984" t="s">
        <v>744</v>
      </c>
      <c r="AC12" s="985"/>
      <c r="AD12" s="992" t="s">
        <v>745</v>
      </c>
      <c r="AE12" s="982"/>
      <c r="AG12" s="984" t="s">
        <v>742</v>
      </c>
      <c r="AH12" s="985"/>
      <c r="AI12" s="988" t="s">
        <v>743</v>
      </c>
      <c r="AJ12" s="989"/>
      <c r="AK12" s="984" t="s">
        <v>744</v>
      </c>
      <c r="AL12" s="985"/>
      <c r="AM12" s="992" t="s">
        <v>745</v>
      </c>
      <c r="AN12" s="982"/>
    </row>
    <row r="13" spans="1:40" ht="15.75" thickBot="1">
      <c r="B13" s="1027"/>
      <c r="C13" s="1029"/>
      <c r="D13" s="1035"/>
      <c r="E13" s="1036"/>
      <c r="F13" s="986"/>
      <c r="G13" s="987"/>
      <c r="H13" s="986"/>
      <c r="I13" s="987"/>
      <c r="J13" s="986"/>
      <c r="K13" s="987"/>
      <c r="L13" s="983"/>
      <c r="M13" s="986"/>
      <c r="N13" s="491"/>
      <c r="O13" s="1014"/>
      <c r="P13" s="987"/>
      <c r="Q13" s="990"/>
      <c r="R13" s="991"/>
      <c r="S13" s="986"/>
      <c r="T13" s="987"/>
      <c r="U13" s="983"/>
      <c r="V13" s="1012"/>
      <c r="X13" s="986"/>
      <c r="Y13" s="987"/>
      <c r="Z13" s="990"/>
      <c r="AA13" s="991"/>
      <c r="AB13" s="986"/>
      <c r="AC13" s="987"/>
      <c r="AD13" s="983"/>
      <c r="AE13" s="983"/>
      <c r="AG13" s="986"/>
      <c r="AH13" s="987"/>
      <c r="AI13" s="990"/>
      <c r="AJ13" s="991"/>
      <c r="AK13" s="986"/>
      <c r="AL13" s="987"/>
      <c r="AM13" s="983"/>
      <c r="AN13" s="983"/>
    </row>
    <row r="14" spans="1:40" ht="15.75" customHeight="1" thickBot="1">
      <c r="B14" s="464"/>
      <c r="C14" s="463" t="s">
        <v>1314</v>
      </c>
      <c r="D14" s="472" t="s">
        <v>746</v>
      </c>
      <c r="E14" s="472"/>
      <c r="F14" s="472"/>
      <c r="G14" s="472"/>
      <c r="H14" s="472"/>
      <c r="I14" s="472"/>
      <c r="J14" s="472"/>
      <c r="K14" s="472"/>
      <c r="L14" s="472"/>
      <c r="M14" s="472"/>
      <c r="N14" s="492"/>
      <c r="O14" s="940" t="s">
        <v>746</v>
      </c>
      <c r="P14" s="941"/>
      <c r="Q14" s="941"/>
      <c r="R14" s="941"/>
      <c r="S14" s="941"/>
      <c r="T14" s="941"/>
      <c r="U14" s="941"/>
      <c r="V14" s="942"/>
      <c r="X14" s="940" t="s">
        <v>746</v>
      </c>
      <c r="Y14" s="941"/>
      <c r="Z14" s="941"/>
      <c r="AA14" s="941"/>
      <c r="AB14" s="941"/>
      <c r="AC14" s="941"/>
      <c r="AD14" s="941"/>
      <c r="AE14" s="942"/>
      <c r="AG14" s="940" t="s">
        <v>746</v>
      </c>
      <c r="AH14" s="941"/>
      <c r="AI14" s="941"/>
      <c r="AJ14" s="941"/>
      <c r="AK14" s="941"/>
      <c r="AL14" s="941"/>
      <c r="AM14" s="941"/>
      <c r="AN14" s="942"/>
    </row>
    <row r="15" spans="1:40" ht="15.75" thickBot="1">
      <c r="B15" s="460"/>
      <c r="C15" s="459"/>
      <c r="D15" s="499">
        <v>1</v>
      </c>
      <c r="E15" s="459" t="s">
        <v>747</v>
      </c>
      <c r="F15" s="1005">
        <v>6249900.0817</v>
      </c>
      <c r="G15" s="1006"/>
      <c r="H15" s="955"/>
      <c r="I15" s="956"/>
      <c r="J15" s="955"/>
      <c r="K15" s="956"/>
      <c r="L15" s="586"/>
      <c r="M15" s="587">
        <v>6249900.0817</v>
      </c>
      <c r="N15" s="524"/>
      <c r="O15" s="1005">
        <v>6135906.2130000005</v>
      </c>
      <c r="P15" s="1006"/>
      <c r="Q15" s="955"/>
      <c r="R15" s="956"/>
      <c r="S15" s="955"/>
      <c r="T15" s="956"/>
      <c r="U15" s="586"/>
      <c r="V15" s="587">
        <v>6135906.2130000005</v>
      </c>
      <c r="W15" s="4"/>
      <c r="X15" s="1005">
        <v>5950413.9763000002</v>
      </c>
      <c r="Y15" s="1006"/>
      <c r="Z15" s="955"/>
      <c r="AA15" s="956"/>
      <c r="AB15" s="955"/>
      <c r="AC15" s="956"/>
      <c r="AD15" s="586"/>
      <c r="AE15" s="587">
        <v>5950413.9763000002</v>
      </c>
      <c r="AG15" s="1005">
        <v>5793710.4792999998</v>
      </c>
      <c r="AH15" s="1006"/>
      <c r="AI15" s="955">
        <v>0</v>
      </c>
      <c r="AJ15" s="956"/>
      <c r="AK15" s="955"/>
      <c r="AL15" s="956"/>
      <c r="AM15" s="586"/>
      <c r="AN15" s="587">
        <v>5793710.4792999998</v>
      </c>
    </row>
    <row r="16" spans="1:40" ht="15.75" thickBot="1">
      <c r="B16" s="461" t="s">
        <v>1313</v>
      </c>
      <c r="C16" s="276"/>
      <c r="D16" s="500">
        <v>2</v>
      </c>
      <c r="E16" s="179" t="s">
        <v>748</v>
      </c>
      <c r="F16" s="949">
        <v>6249900.0817</v>
      </c>
      <c r="G16" s="950"/>
      <c r="H16" s="949"/>
      <c r="I16" s="950"/>
      <c r="J16" s="1007"/>
      <c r="K16" s="1008"/>
      <c r="L16" s="588"/>
      <c r="M16" s="588">
        <v>6249900.0817</v>
      </c>
      <c r="N16" s="527"/>
      <c r="O16" s="949">
        <v>6135906.2130000005</v>
      </c>
      <c r="P16" s="950"/>
      <c r="Q16" s="949"/>
      <c r="R16" s="950"/>
      <c r="S16" s="1007"/>
      <c r="T16" s="1008"/>
      <c r="U16" s="588"/>
      <c r="V16" s="588">
        <v>6135906.2130000005</v>
      </c>
      <c r="W16" s="4"/>
      <c r="X16" s="949">
        <v>5950413.9763000002</v>
      </c>
      <c r="Y16" s="950"/>
      <c r="Z16" s="949"/>
      <c r="AA16" s="950"/>
      <c r="AB16" s="1007"/>
      <c r="AC16" s="1008"/>
      <c r="AD16" s="588"/>
      <c r="AE16" s="588">
        <v>5950413.9763000002</v>
      </c>
      <c r="AG16" s="949">
        <v>5793710.4792999998</v>
      </c>
      <c r="AH16" s="950"/>
      <c r="AI16" s="949"/>
      <c r="AJ16" s="950"/>
      <c r="AK16" s="1007"/>
      <c r="AL16" s="1008"/>
      <c r="AM16" s="588"/>
      <c r="AN16" s="588">
        <v>5793710.4792999998</v>
      </c>
    </row>
    <row r="17" spans="2:42" ht="15.75" thickBot="1">
      <c r="B17" s="461" t="s">
        <v>1312</v>
      </c>
      <c r="C17" s="276"/>
      <c r="D17" s="500">
        <v>3</v>
      </c>
      <c r="E17" s="179" t="s">
        <v>749</v>
      </c>
      <c r="F17" s="993"/>
      <c r="G17" s="994"/>
      <c r="H17" s="1003"/>
      <c r="I17" s="1004"/>
      <c r="J17" s="1003"/>
      <c r="K17" s="1004"/>
      <c r="L17" s="525"/>
      <c r="M17" s="526"/>
      <c r="N17" s="528"/>
      <c r="O17" s="993"/>
      <c r="P17" s="994"/>
      <c r="Q17" s="1003"/>
      <c r="R17" s="1004"/>
      <c r="S17" s="1003"/>
      <c r="T17" s="1004"/>
      <c r="U17" s="767"/>
      <c r="V17" s="767"/>
      <c r="W17" s="4"/>
      <c r="X17" s="993"/>
      <c r="Y17" s="994"/>
      <c r="Z17" s="1003"/>
      <c r="AA17" s="1004"/>
      <c r="AB17" s="1003"/>
      <c r="AC17" s="1004"/>
      <c r="AD17" s="767"/>
      <c r="AE17" s="767"/>
      <c r="AG17" s="993"/>
      <c r="AH17" s="994"/>
      <c r="AI17" s="1003"/>
      <c r="AJ17" s="1004"/>
      <c r="AK17" s="1003"/>
      <c r="AL17" s="1004"/>
      <c r="AM17" s="767"/>
      <c r="AN17" s="767"/>
    </row>
    <row r="18" spans="2:42" ht="15.75" thickBot="1">
      <c r="B18" s="460"/>
      <c r="C18" s="459"/>
      <c r="D18" s="501">
        <v>4</v>
      </c>
      <c r="E18" s="459" t="s">
        <v>750</v>
      </c>
      <c r="F18" s="993"/>
      <c r="G18" s="994"/>
      <c r="H18" s="955">
        <f>H19+H20</f>
        <v>23602305.9837</v>
      </c>
      <c r="I18" s="956"/>
      <c r="J18" s="997"/>
      <c r="K18" s="998"/>
      <c r="L18" s="523"/>
      <c r="M18" s="590">
        <f>M19+M20</f>
        <v>22339338.963430002</v>
      </c>
      <c r="N18" s="530"/>
      <c r="O18" s="993"/>
      <c r="P18" s="994"/>
      <c r="Q18" s="955">
        <f>Q19+Q20</f>
        <v>23009007.0414</v>
      </c>
      <c r="R18" s="956"/>
      <c r="S18" s="997"/>
      <c r="T18" s="998"/>
      <c r="U18" s="523"/>
      <c r="V18" s="586">
        <f>V19+V20</f>
        <v>21775811.145009998</v>
      </c>
      <c r="W18" s="4"/>
      <c r="X18" s="993"/>
      <c r="Y18" s="994"/>
      <c r="Z18" s="955">
        <f>Z19+Z20</f>
        <v>22743835.126699999</v>
      </c>
      <c r="AA18" s="956"/>
      <c r="AB18" s="997"/>
      <c r="AC18" s="998"/>
      <c r="AD18" s="523"/>
      <c r="AE18" s="586">
        <f>AE19+AE20</f>
        <v>21521751.89923</v>
      </c>
      <c r="AG18" s="993"/>
      <c r="AH18" s="994"/>
      <c r="AI18" s="955">
        <f>AI19+AI20</f>
        <v>22276162.5112</v>
      </c>
      <c r="AJ18" s="956"/>
      <c r="AK18" s="997"/>
      <c r="AL18" s="998"/>
      <c r="AM18" s="523"/>
      <c r="AN18" s="586">
        <f>AN19+AN20</f>
        <v>21079857.004979998</v>
      </c>
    </row>
    <row r="19" spans="2:42" ht="15.75" thickBot="1">
      <c r="B19" s="461" t="s">
        <v>1311</v>
      </c>
      <c r="C19" s="276"/>
      <c r="D19" s="500">
        <v>5</v>
      </c>
      <c r="E19" s="179" t="s">
        <v>707</v>
      </c>
      <c r="F19" s="993"/>
      <c r="G19" s="994"/>
      <c r="H19" s="949">
        <v>21945271.561999999</v>
      </c>
      <c r="I19" s="950"/>
      <c r="J19" s="999"/>
      <c r="K19" s="1000"/>
      <c r="L19" s="525"/>
      <c r="M19" s="589">
        <v>20848007.983900003</v>
      </c>
      <c r="N19" s="528"/>
      <c r="O19" s="993"/>
      <c r="P19" s="994"/>
      <c r="Q19" s="949">
        <v>21354096.155000001</v>
      </c>
      <c r="R19" s="950"/>
      <c r="S19" s="999"/>
      <c r="T19" s="1000"/>
      <c r="U19" s="525"/>
      <c r="V19" s="588">
        <v>20286391.34725</v>
      </c>
      <c r="W19" s="4"/>
      <c r="X19" s="993"/>
      <c r="Y19" s="994"/>
      <c r="Z19" s="949">
        <v>21046005.704</v>
      </c>
      <c r="AA19" s="950"/>
      <c r="AB19" s="999"/>
      <c r="AC19" s="1000"/>
      <c r="AD19" s="525"/>
      <c r="AE19" s="588">
        <v>19993705.4188</v>
      </c>
      <c r="AG19" s="993"/>
      <c r="AH19" s="994"/>
      <c r="AI19" s="949">
        <v>20626214.897999998</v>
      </c>
      <c r="AJ19" s="950"/>
      <c r="AK19" s="999"/>
      <c r="AL19" s="1000"/>
      <c r="AM19" s="525"/>
      <c r="AN19" s="588">
        <v>19594904.153099999</v>
      </c>
    </row>
    <row r="20" spans="2:42" ht="15.75" thickBot="1">
      <c r="B20" s="461" t="s">
        <v>1310</v>
      </c>
      <c r="C20" s="276"/>
      <c r="D20" s="500">
        <v>6</v>
      </c>
      <c r="E20" s="179" t="s">
        <v>708</v>
      </c>
      <c r="F20" s="993"/>
      <c r="G20" s="994"/>
      <c r="H20" s="949">
        <v>1657034.4217000001</v>
      </c>
      <c r="I20" s="950"/>
      <c r="J20" s="999"/>
      <c r="K20" s="1000"/>
      <c r="L20" s="525"/>
      <c r="M20" s="589">
        <v>1491330.9795299999</v>
      </c>
      <c r="N20" s="528"/>
      <c r="O20" s="993"/>
      <c r="P20" s="994"/>
      <c r="Q20" s="949">
        <v>1654910.8864000002</v>
      </c>
      <c r="R20" s="950"/>
      <c r="S20" s="999"/>
      <c r="T20" s="1000"/>
      <c r="U20" s="525"/>
      <c r="V20" s="588">
        <v>1489419.79776</v>
      </c>
      <c r="W20" s="4"/>
      <c r="X20" s="993"/>
      <c r="Y20" s="994"/>
      <c r="Z20" s="949">
        <v>1697829.4227</v>
      </c>
      <c r="AA20" s="950"/>
      <c r="AB20" s="999"/>
      <c r="AC20" s="1000"/>
      <c r="AD20" s="525"/>
      <c r="AE20" s="588">
        <v>1528046.48043</v>
      </c>
      <c r="AG20" s="993"/>
      <c r="AH20" s="994"/>
      <c r="AI20" s="949">
        <v>1649947.6132</v>
      </c>
      <c r="AJ20" s="950"/>
      <c r="AK20" s="999"/>
      <c r="AL20" s="1000"/>
      <c r="AM20" s="525"/>
      <c r="AN20" s="588">
        <v>1484952.8518800002</v>
      </c>
    </row>
    <row r="21" spans="2:42" ht="15.75" thickBot="1">
      <c r="B21" s="460"/>
      <c r="C21" s="459"/>
      <c r="D21" s="501">
        <v>7</v>
      </c>
      <c r="E21" s="459" t="s">
        <v>751</v>
      </c>
      <c r="F21" s="993"/>
      <c r="G21" s="994"/>
      <c r="H21" s="955">
        <v>3440134.4334999998</v>
      </c>
      <c r="I21" s="956"/>
      <c r="J21" s="955">
        <v>1146430.429</v>
      </c>
      <c r="K21" s="956"/>
      <c r="L21" s="586">
        <v>10950360.763</v>
      </c>
      <c r="M21" s="590">
        <f>M22+M23</f>
        <v>11906896.472199999</v>
      </c>
      <c r="N21" s="531"/>
      <c r="O21" s="993"/>
      <c r="P21" s="994"/>
      <c r="Q21" s="955">
        <v>2855812.1858000001</v>
      </c>
      <c r="R21" s="956"/>
      <c r="S21" s="955">
        <v>1801106.8649000002</v>
      </c>
      <c r="T21" s="956"/>
      <c r="U21" s="586">
        <v>10390002.458000001</v>
      </c>
      <c r="V21" s="586">
        <f>V22+V23</f>
        <v>11818601.3354</v>
      </c>
      <c r="W21" s="4"/>
      <c r="X21" s="993"/>
      <c r="Y21" s="994"/>
      <c r="Z21" s="955">
        <v>2318447.8509</v>
      </c>
      <c r="AA21" s="956"/>
      <c r="AB21" s="955">
        <v>2302590.1939000003</v>
      </c>
      <c r="AC21" s="956"/>
      <c r="AD21" s="586">
        <v>10851640.623</v>
      </c>
      <c r="AE21" s="586">
        <f>AE22+AE23</f>
        <v>12487439.465700002</v>
      </c>
      <c r="AG21" s="993"/>
      <c r="AH21" s="994"/>
      <c r="AI21" s="955">
        <v>3286225.9743400002</v>
      </c>
      <c r="AJ21" s="956"/>
      <c r="AK21" s="955">
        <v>1703290.6502999999</v>
      </c>
      <c r="AL21" s="956"/>
      <c r="AM21" s="586">
        <v>10735399.41</v>
      </c>
      <c r="AN21" s="586">
        <f>AN22+AN23</f>
        <v>11995998.16832</v>
      </c>
    </row>
    <row r="22" spans="2:42" ht="15.75" thickBot="1">
      <c r="B22" s="461" t="s">
        <v>1309</v>
      </c>
      <c r="C22" s="276"/>
      <c r="D22" s="500">
        <v>8</v>
      </c>
      <c r="E22" s="179" t="s">
        <v>752</v>
      </c>
      <c r="F22" s="993"/>
      <c r="G22" s="994"/>
      <c r="H22" s="964">
        <v>766640.98939999996</v>
      </c>
      <c r="I22" s="965"/>
      <c r="J22" s="999"/>
      <c r="K22" s="1000"/>
      <c r="L22" s="525"/>
      <c r="M22" s="589">
        <v>383320.49469999998</v>
      </c>
      <c r="N22" s="527"/>
      <c r="O22" s="993"/>
      <c r="P22" s="994"/>
      <c r="Q22" s="964">
        <v>981090.88989999995</v>
      </c>
      <c r="R22" s="965"/>
      <c r="S22" s="999"/>
      <c r="T22" s="1000"/>
      <c r="U22" s="525"/>
      <c r="V22" s="588">
        <v>528045.44495000003</v>
      </c>
      <c r="W22" s="4"/>
      <c r="X22" s="993"/>
      <c r="Y22" s="994"/>
      <c r="Z22" s="964">
        <v>894007.4915</v>
      </c>
      <c r="AA22" s="965"/>
      <c r="AB22" s="999"/>
      <c r="AC22" s="1000"/>
      <c r="AD22" s="525"/>
      <c r="AE22" s="588">
        <v>484503.74575</v>
      </c>
      <c r="AG22" s="993"/>
      <c r="AH22" s="994"/>
      <c r="AI22" s="964">
        <v>817906.86634000007</v>
      </c>
      <c r="AJ22" s="965"/>
      <c r="AK22" s="999"/>
      <c r="AL22" s="1000"/>
      <c r="AM22" s="525"/>
      <c r="AN22" s="588">
        <v>408953.43317000003</v>
      </c>
    </row>
    <row r="23" spans="2:42" ht="23.25" thickBot="1">
      <c r="B23" s="461" t="s">
        <v>1308</v>
      </c>
      <c r="C23" s="276"/>
      <c r="D23" s="500">
        <v>9</v>
      </c>
      <c r="E23" s="466" t="s">
        <v>753</v>
      </c>
      <c r="F23" s="993"/>
      <c r="G23" s="994"/>
      <c r="H23" s="949">
        <v>2673493.4441</v>
      </c>
      <c r="I23" s="950"/>
      <c r="J23" s="949">
        <v>1146430.429</v>
      </c>
      <c r="K23" s="950"/>
      <c r="L23" s="588">
        <v>10950360.763</v>
      </c>
      <c r="M23" s="589">
        <v>11523575.977499999</v>
      </c>
      <c r="N23" s="527"/>
      <c r="O23" s="993"/>
      <c r="P23" s="994"/>
      <c r="Q23" s="949">
        <v>1874721.2959</v>
      </c>
      <c r="R23" s="950"/>
      <c r="S23" s="949">
        <v>1801106.8649000002</v>
      </c>
      <c r="T23" s="950"/>
      <c r="U23" s="588">
        <v>10390002.458000001</v>
      </c>
      <c r="V23" s="588">
        <v>11290555.890450001</v>
      </c>
      <c r="W23" s="4"/>
      <c r="X23" s="993"/>
      <c r="Y23" s="994"/>
      <c r="Z23" s="949">
        <v>1424440.3594000002</v>
      </c>
      <c r="AA23" s="950"/>
      <c r="AB23" s="949">
        <v>2302590.1939000003</v>
      </c>
      <c r="AC23" s="950"/>
      <c r="AD23" s="588">
        <v>10851640.623</v>
      </c>
      <c r="AE23" s="588">
        <v>12002935.719950002</v>
      </c>
      <c r="AG23" s="993"/>
      <c r="AH23" s="994"/>
      <c r="AI23" s="949">
        <v>2468319.108</v>
      </c>
      <c r="AJ23" s="950"/>
      <c r="AK23" s="949">
        <v>1703290.6502999999</v>
      </c>
      <c r="AL23" s="950"/>
      <c r="AM23" s="588">
        <v>10735399.41</v>
      </c>
      <c r="AN23" s="588">
        <v>11587044.73515</v>
      </c>
    </row>
    <row r="24" spans="2:42" ht="15.75" thickBot="1">
      <c r="B24" s="460">
        <v>45</v>
      </c>
      <c r="C24" s="459"/>
      <c r="D24" s="501">
        <v>10</v>
      </c>
      <c r="E24" s="459" t="s">
        <v>754</v>
      </c>
      <c r="F24" s="993"/>
      <c r="G24" s="994"/>
      <c r="H24" s="997"/>
      <c r="I24" s="998"/>
      <c r="J24" s="997"/>
      <c r="K24" s="998"/>
      <c r="L24" s="523"/>
      <c r="M24" s="529"/>
      <c r="N24" s="530"/>
      <c r="O24" s="993"/>
      <c r="P24" s="994"/>
      <c r="Q24" s="997"/>
      <c r="R24" s="998"/>
      <c r="S24" s="997"/>
      <c r="T24" s="998"/>
      <c r="U24" s="523"/>
      <c r="V24" s="523"/>
      <c r="W24" s="4"/>
      <c r="X24" s="993"/>
      <c r="Y24" s="994"/>
      <c r="Z24" s="997"/>
      <c r="AA24" s="998"/>
      <c r="AB24" s="997"/>
      <c r="AC24" s="998"/>
      <c r="AD24" s="523"/>
      <c r="AE24" s="523"/>
      <c r="AG24" s="993"/>
      <c r="AH24" s="994"/>
      <c r="AI24" s="997"/>
      <c r="AJ24" s="998"/>
      <c r="AK24" s="997"/>
      <c r="AL24" s="998"/>
      <c r="AM24" s="523"/>
      <c r="AN24" s="523"/>
    </row>
    <row r="25" spans="2:42" ht="15.75" thickBot="1">
      <c r="B25" s="460"/>
      <c r="C25" s="459"/>
      <c r="D25" s="501">
        <v>11</v>
      </c>
      <c r="E25" s="459" t="s">
        <v>755</v>
      </c>
      <c r="F25" s="997"/>
      <c r="G25" s="998"/>
      <c r="H25" s="955">
        <f>H27</f>
        <v>3160209.1549999998</v>
      </c>
      <c r="I25" s="956"/>
      <c r="J25" s="955"/>
      <c r="K25" s="956"/>
      <c r="L25" s="586">
        <f>L27</f>
        <v>1173718.1780000001</v>
      </c>
      <c r="M25" s="590">
        <f>M27</f>
        <v>1173718.1780000001</v>
      </c>
      <c r="N25" s="531"/>
      <c r="O25" s="997"/>
      <c r="P25" s="998"/>
      <c r="Q25" s="955">
        <f>Q27</f>
        <v>3540998.2143000001</v>
      </c>
      <c r="R25" s="956"/>
      <c r="S25" s="955"/>
      <c r="T25" s="956"/>
      <c r="U25" s="586">
        <f>U27</f>
        <v>964063.29799999995</v>
      </c>
      <c r="V25" s="586">
        <f>V27</f>
        <v>964063.29799999995</v>
      </c>
      <c r="W25" s="4"/>
      <c r="X25" s="997"/>
      <c r="Y25" s="998"/>
      <c r="Z25" s="955">
        <f>Z27</f>
        <v>3187497.9824000001</v>
      </c>
      <c r="AA25" s="956"/>
      <c r="AB25" s="955"/>
      <c r="AC25" s="956"/>
      <c r="AD25" s="586">
        <f>AD27</f>
        <v>964063.29799999995</v>
      </c>
      <c r="AE25" s="586">
        <f>AE27</f>
        <v>964063.29799999995</v>
      </c>
      <c r="AG25" s="997"/>
      <c r="AH25" s="998"/>
      <c r="AI25" s="955">
        <f>AI27</f>
        <v>3100661.9787600003</v>
      </c>
      <c r="AJ25" s="956"/>
      <c r="AK25" s="955"/>
      <c r="AL25" s="956"/>
      <c r="AM25" s="586">
        <f>AM27</f>
        <v>964063.29799999995</v>
      </c>
      <c r="AN25" s="586">
        <f>AN27</f>
        <v>964063.29799999995</v>
      </c>
      <c r="AP25" s="503"/>
    </row>
    <row r="26" spans="2:42" ht="23.25" thickBot="1">
      <c r="B26" s="461" t="s">
        <v>1307</v>
      </c>
      <c r="C26" s="276"/>
      <c r="D26" s="500">
        <v>12</v>
      </c>
      <c r="E26" s="179" t="s">
        <v>756</v>
      </c>
      <c r="F26" s="999"/>
      <c r="G26" s="1000"/>
      <c r="H26" s="1001"/>
      <c r="I26" s="1002"/>
      <c r="J26" s="1001"/>
      <c r="K26" s="1002"/>
      <c r="L26" s="591"/>
      <c r="M26" s="592"/>
      <c r="N26" s="532"/>
      <c r="O26" s="999"/>
      <c r="P26" s="1000"/>
      <c r="Q26" s="1001"/>
      <c r="R26" s="1002"/>
      <c r="S26" s="1001"/>
      <c r="T26" s="1002"/>
      <c r="U26" s="591"/>
      <c r="V26" s="591"/>
      <c r="W26" s="4"/>
      <c r="X26" s="999"/>
      <c r="Y26" s="1000"/>
      <c r="Z26" s="1001"/>
      <c r="AA26" s="1002"/>
      <c r="AB26" s="1001"/>
      <c r="AC26" s="1002"/>
      <c r="AD26" s="591"/>
      <c r="AE26" s="591"/>
      <c r="AG26" s="999"/>
      <c r="AH26" s="1000"/>
      <c r="AI26" s="1001"/>
      <c r="AJ26" s="1002"/>
      <c r="AK26" s="1001"/>
      <c r="AL26" s="1002"/>
      <c r="AM26" s="591"/>
      <c r="AN26" s="591"/>
    </row>
    <row r="27" spans="2:42" ht="23.25" thickBot="1">
      <c r="B27" s="461" t="s">
        <v>1306</v>
      </c>
      <c r="C27" s="276"/>
      <c r="D27" s="500">
        <v>13</v>
      </c>
      <c r="E27" s="179" t="s">
        <v>757</v>
      </c>
      <c r="F27" s="993"/>
      <c r="G27" s="994"/>
      <c r="H27" s="949">
        <v>3160209.1549999998</v>
      </c>
      <c r="I27" s="950"/>
      <c r="J27" s="949"/>
      <c r="K27" s="950"/>
      <c r="L27" s="588">
        <v>1173718.1780000001</v>
      </c>
      <c r="M27" s="589">
        <v>1173718.1780000001</v>
      </c>
      <c r="N27" s="528"/>
      <c r="O27" s="993"/>
      <c r="P27" s="994"/>
      <c r="Q27" s="949">
        <v>3540998.2143000001</v>
      </c>
      <c r="R27" s="950"/>
      <c r="S27" s="949"/>
      <c r="T27" s="950"/>
      <c r="U27" s="588">
        <v>964063.29799999995</v>
      </c>
      <c r="V27" s="588">
        <v>964063.29799999995</v>
      </c>
      <c r="W27" s="4"/>
      <c r="X27" s="993"/>
      <c r="Y27" s="994"/>
      <c r="Z27" s="949">
        <v>3187497.9824000001</v>
      </c>
      <c r="AA27" s="950"/>
      <c r="AB27" s="949"/>
      <c r="AC27" s="950"/>
      <c r="AD27" s="588">
        <v>964063.29799999995</v>
      </c>
      <c r="AE27" s="588">
        <v>964063.29799999995</v>
      </c>
      <c r="AG27" s="993"/>
      <c r="AH27" s="994"/>
      <c r="AI27" s="949">
        <v>3100661.9787600003</v>
      </c>
      <c r="AJ27" s="950"/>
      <c r="AK27" s="949"/>
      <c r="AL27" s="950"/>
      <c r="AM27" s="588">
        <v>964063.29799999995</v>
      </c>
      <c r="AN27" s="588">
        <v>964063.29799999995</v>
      </c>
    </row>
    <row r="28" spans="2:42" ht="15.75" thickBot="1">
      <c r="B28" s="458"/>
      <c r="C28" s="280"/>
      <c r="D28" s="502">
        <v>14</v>
      </c>
      <c r="E28" s="280" t="s">
        <v>352</v>
      </c>
      <c r="F28" s="995"/>
      <c r="G28" s="996"/>
      <c r="H28" s="995"/>
      <c r="I28" s="996"/>
      <c r="J28" s="995"/>
      <c r="K28" s="996"/>
      <c r="L28" s="533"/>
      <c r="M28" s="593">
        <f>M15+M18+M21+M25</f>
        <v>41669853.695330009</v>
      </c>
      <c r="N28" s="524"/>
      <c r="O28" s="995"/>
      <c r="P28" s="996"/>
      <c r="Q28" s="995"/>
      <c r="R28" s="996"/>
      <c r="S28" s="995"/>
      <c r="T28" s="996"/>
      <c r="U28" s="533"/>
      <c r="V28" s="1244">
        <f>V15+V18+V21+V25</f>
        <v>40694381.991409995</v>
      </c>
      <c r="W28" s="4"/>
      <c r="X28" s="995"/>
      <c r="Y28" s="996"/>
      <c r="Z28" s="995"/>
      <c r="AA28" s="996"/>
      <c r="AB28" s="995"/>
      <c r="AC28" s="996"/>
      <c r="AD28" s="533"/>
      <c r="AE28" s="1244">
        <f>AE15+AE18+AE21+AE25</f>
        <v>40923668.639230005</v>
      </c>
      <c r="AG28" s="995"/>
      <c r="AH28" s="996"/>
      <c r="AI28" s="995"/>
      <c r="AJ28" s="996"/>
      <c r="AK28" s="995"/>
      <c r="AL28" s="996"/>
      <c r="AM28" s="533"/>
      <c r="AN28" s="1244">
        <f>AN15+AN18+AN21+AN25</f>
        <v>39833628.950599998</v>
      </c>
    </row>
    <row r="29" spans="2:42">
      <c r="N29" s="450"/>
      <c r="W29" s="450"/>
      <c r="Y29" s="488"/>
      <c r="Z29" s="495"/>
      <c r="AA29" s="495"/>
      <c r="AB29" s="488"/>
      <c r="AC29" s="488"/>
      <c r="AD29" s="488"/>
      <c r="AE29" s="9"/>
      <c r="AH29" s="488"/>
      <c r="AI29" s="495"/>
      <c r="AJ29" s="495"/>
      <c r="AK29" s="488"/>
      <c r="AL29" s="488"/>
      <c r="AM29" s="488"/>
      <c r="AN29" s="9"/>
    </row>
    <row r="30" spans="2:42" ht="15.75" thickBot="1">
      <c r="B30" s="452" t="s">
        <v>758</v>
      </c>
      <c r="N30" s="450"/>
      <c r="W30" s="450"/>
      <c r="Y30" s="488"/>
      <c r="Z30" s="495"/>
      <c r="AA30" s="495"/>
      <c r="AB30" s="488"/>
      <c r="AC30" s="488"/>
      <c r="AD30" s="488"/>
      <c r="AE30" s="9"/>
      <c r="AH30" s="488"/>
      <c r="AI30" s="495"/>
      <c r="AJ30" s="495"/>
      <c r="AK30" s="488"/>
      <c r="AL30" s="488"/>
      <c r="AM30" s="488"/>
      <c r="AN30" s="9"/>
    </row>
    <row r="31" spans="2:42" ht="15.75" thickBot="1">
      <c r="B31" s="1015" t="s">
        <v>1323</v>
      </c>
      <c r="C31" s="1016"/>
      <c r="D31" s="1016"/>
      <c r="E31" s="1017"/>
      <c r="F31" s="957">
        <v>45291</v>
      </c>
      <c r="G31" s="958"/>
      <c r="H31" s="958"/>
      <c r="I31" s="958"/>
      <c r="J31" s="958"/>
      <c r="K31" s="958"/>
      <c r="L31" s="958"/>
      <c r="M31" s="958"/>
      <c r="N31" s="489"/>
      <c r="O31" s="957">
        <v>45199</v>
      </c>
      <c r="P31" s="958"/>
      <c r="Q31" s="958"/>
      <c r="R31" s="958"/>
      <c r="S31" s="958"/>
      <c r="T31" s="958"/>
      <c r="U31" s="958"/>
      <c r="V31" s="959"/>
      <c r="X31" s="957">
        <v>45107</v>
      </c>
      <c r="Y31" s="958"/>
      <c r="Z31" s="958"/>
      <c r="AA31" s="958"/>
      <c r="AB31" s="958"/>
      <c r="AC31" s="958"/>
      <c r="AD31" s="958"/>
      <c r="AE31" s="959"/>
      <c r="AG31" s="957">
        <v>45016</v>
      </c>
      <c r="AH31" s="958"/>
      <c r="AI31" s="958"/>
      <c r="AJ31" s="958"/>
      <c r="AK31" s="958"/>
      <c r="AL31" s="958"/>
      <c r="AM31" s="958"/>
      <c r="AN31" s="959"/>
    </row>
    <row r="32" spans="2:42" ht="15.75" customHeight="1" thickBot="1">
      <c r="B32" s="1018"/>
      <c r="C32" s="1019"/>
      <c r="D32" s="1019"/>
      <c r="E32" s="1020"/>
      <c r="F32" s="974" t="s">
        <v>170</v>
      </c>
      <c r="G32" s="975"/>
      <c r="H32" s="978" t="s">
        <v>171</v>
      </c>
      <c r="I32" s="980"/>
      <c r="J32" s="975" t="s">
        <v>130</v>
      </c>
      <c r="K32" s="975"/>
      <c r="L32" s="270" t="s">
        <v>356</v>
      </c>
      <c r="M32" s="487" t="s">
        <v>357</v>
      </c>
      <c r="N32" s="490"/>
      <c r="O32" s="975" t="s">
        <v>170</v>
      </c>
      <c r="P32" s="975"/>
      <c r="Q32" s="976" t="s">
        <v>171</v>
      </c>
      <c r="R32" s="977"/>
      <c r="S32" s="975" t="s">
        <v>130</v>
      </c>
      <c r="T32" s="975"/>
      <c r="U32" s="270" t="s">
        <v>356</v>
      </c>
      <c r="V32" s="465" t="s">
        <v>357</v>
      </c>
      <c r="X32" s="974" t="s">
        <v>170</v>
      </c>
      <c r="Y32" s="975"/>
      <c r="Z32" s="976" t="s">
        <v>171</v>
      </c>
      <c r="AA32" s="977"/>
      <c r="AB32" s="975" t="s">
        <v>130</v>
      </c>
      <c r="AC32" s="975"/>
      <c r="AD32" s="270" t="s">
        <v>356</v>
      </c>
      <c r="AE32" s="496" t="s">
        <v>357</v>
      </c>
      <c r="AG32" s="974" t="s">
        <v>170</v>
      </c>
      <c r="AH32" s="975"/>
      <c r="AI32" s="976" t="s">
        <v>171</v>
      </c>
      <c r="AJ32" s="977"/>
      <c r="AK32" s="975" t="s">
        <v>130</v>
      </c>
      <c r="AL32" s="975"/>
      <c r="AM32" s="270" t="s">
        <v>356</v>
      </c>
      <c r="AN32" s="496" t="s">
        <v>357</v>
      </c>
    </row>
    <row r="33" spans="2:42" ht="15.75" customHeight="1" thickBot="1">
      <c r="B33" s="1030" t="s">
        <v>1305</v>
      </c>
      <c r="C33" s="1023"/>
      <c r="D33" s="1031" t="s">
        <v>1324</v>
      </c>
      <c r="E33" s="1032"/>
      <c r="F33" s="978" t="s">
        <v>740</v>
      </c>
      <c r="G33" s="979"/>
      <c r="H33" s="979"/>
      <c r="I33" s="979"/>
      <c r="J33" s="979"/>
      <c r="K33" s="979"/>
      <c r="L33" s="980"/>
      <c r="M33" s="1024" t="s">
        <v>741</v>
      </c>
      <c r="N33" s="491"/>
      <c r="O33" s="979" t="s">
        <v>740</v>
      </c>
      <c r="P33" s="979"/>
      <c r="Q33" s="979"/>
      <c r="R33" s="979"/>
      <c r="S33" s="979"/>
      <c r="T33" s="979"/>
      <c r="U33" s="980"/>
      <c r="V33" s="1010" t="s">
        <v>741</v>
      </c>
      <c r="X33" s="978" t="s">
        <v>740</v>
      </c>
      <c r="Y33" s="979"/>
      <c r="Z33" s="979"/>
      <c r="AA33" s="979"/>
      <c r="AB33" s="979"/>
      <c r="AC33" s="979"/>
      <c r="AD33" s="980"/>
      <c r="AE33" s="981" t="s">
        <v>741</v>
      </c>
      <c r="AG33" s="978" t="s">
        <v>740</v>
      </c>
      <c r="AH33" s="979"/>
      <c r="AI33" s="979"/>
      <c r="AJ33" s="979"/>
      <c r="AK33" s="979"/>
      <c r="AL33" s="979"/>
      <c r="AM33" s="980"/>
      <c r="AN33" s="981" t="s">
        <v>741</v>
      </c>
    </row>
    <row r="34" spans="2:42" ht="15" customHeight="1">
      <c r="B34" s="1026" t="s">
        <v>1304</v>
      </c>
      <c r="C34" s="1028" t="s">
        <v>1303</v>
      </c>
      <c r="D34" s="1033"/>
      <c r="E34" s="1034"/>
      <c r="F34" s="984" t="s">
        <v>742</v>
      </c>
      <c r="G34" s="985"/>
      <c r="H34" s="984" t="s">
        <v>743</v>
      </c>
      <c r="I34" s="985"/>
      <c r="J34" s="984" t="s">
        <v>744</v>
      </c>
      <c r="K34" s="985"/>
      <c r="L34" s="992" t="s">
        <v>745</v>
      </c>
      <c r="M34" s="1025"/>
      <c r="N34" s="491"/>
      <c r="O34" s="1013" t="s">
        <v>742</v>
      </c>
      <c r="P34" s="985"/>
      <c r="Q34" s="988" t="s">
        <v>743</v>
      </c>
      <c r="R34" s="989"/>
      <c r="S34" s="984" t="s">
        <v>744</v>
      </c>
      <c r="T34" s="985"/>
      <c r="U34" s="992" t="s">
        <v>745</v>
      </c>
      <c r="V34" s="1011"/>
      <c r="X34" s="984" t="s">
        <v>742</v>
      </c>
      <c r="Y34" s="985"/>
      <c r="Z34" s="988" t="s">
        <v>743</v>
      </c>
      <c r="AA34" s="989"/>
      <c r="AB34" s="984" t="s">
        <v>744</v>
      </c>
      <c r="AC34" s="985"/>
      <c r="AD34" s="992" t="s">
        <v>745</v>
      </c>
      <c r="AE34" s="982"/>
      <c r="AG34" s="984" t="s">
        <v>742</v>
      </c>
      <c r="AH34" s="985"/>
      <c r="AI34" s="988" t="s">
        <v>743</v>
      </c>
      <c r="AJ34" s="989"/>
      <c r="AK34" s="984" t="s">
        <v>744</v>
      </c>
      <c r="AL34" s="985"/>
      <c r="AM34" s="992" t="s">
        <v>745</v>
      </c>
      <c r="AN34" s="982"/>
    </row>
    <row r="35" spans="2:42" ht="15.75" thickBot="1">
      <c r="B35" s="1027"/>
      <c r="C35" s="1029"/>
      <c r="D35" s="1035"/>
      <c r="E35" s="1036"/>
      <c r="F35" s="986"/>
      <c r="G35" s="987"/>
      <c r="H35" s="986"/>
      <c r="I35" s="987"/>
      <c r="J35" s="986"/>
      <c r="K35" s="987"/>
      <c r="L35" s="983"/>
      <c r="M35" s="986"/>
      <c r="N35" s="491"/>
      <c r="O35" s="1014"/>
      <c r="P35" s="987"/>
      <c r="Q35" s="990"/>
      <c r="R35" s="991"/>
      <c r="S35" s="986"/>
      <c r="T35" s="987"/>
      <c r="U35" s="983"/>
      <c r="V35" s="1012"/>
      <c r="X35" s="986"/>
      <c r="Y35" s="987"/>
      <c r="Z35" s="990"/>
      <c r="AA35" s="991"/>
      <c r="AB35" s="986"/>
      <c r="AC35" s="987"/>
      <c r="AD35" s="983"/>
      <c r="AE35" s="983"/>
      <c r="AG35" s="986"/>
      <c r="AH35" s="987"/>
      <c r="AI35" s="990"/>
      <c r="AJ35" s="991"/>
      <c r="AK35" s="986"/>
      <c r="AL35" s="987"/>
      <c r="AM35" s="983"/>
      <c r="AN35" s="983"/>
    </row>
    <row r="36" spans="2:42" ht="15.75" customHeight="1" thickBot="1">
      <c r="B36" s="464"/>
      <c r="C36" s="463" t="s">
        <v>1302</v>
      </c>
      <c r="D36" s="940" t="s">
        <v>758</v>
      </c>
      <c r="E36" s="941"/>
      <c r="F36" s="941"/>
      <c r="G36" s="941"/>
      <c r="H36" s="941"/>
      <c r="I36" s="941"/>
      <c r="J36" s="941"/>
      <c r="K36" s="941"/>
      <c r="L36" s="941"/>
      <c r="M36" s="942"/>
      <c r="N36" s="492"/>
      <c r="O36" s="940" t="s">
        <v>758</v>
      </c>
      <c r="P36" s="941"/>
      <c r="Q36" s="941"/>
      <c r="R36" s="941"/>
      <c r="S36" s="941"/>
      <c r="T36" s="941"/>
      <c r="U36" s="941"/>
      <c r="V36" s="942"/>
      <c r="X36" s="940" t="s">
        <v>758</v>
      </c>
      <c r="Y36" s="941"/>
      <c r="Z36" s="941"/>
      <c r="AA36" s="941"/>
      <c r="AB36" s="941"/>
      <c r="AC36" s="941"/>
      <c r="AD36" s="941"/>
      <c r="AE36" s="942"/>
      <c r="AG36" s="940" t="s">
        <v>758</v>
      </c>
      <c r="AH36" s="941"/>
      <c r="AI36" s="941"/>
      <c r="AJ36" s="941"/>
      <c r="AK36" s="941"/>
      <c r="AL36" s="941"/>
      <c r="AM36" s="941"/>
      <c r="AN36" s="942"/>
    </row>
    <row r="37" spans="2:42" ht="23.25" thickBot="1">
      <c r="B37" s="460" t="s">
        <v>1301</v>
      </c>
      <c r="C37" s="459"/>
      <c r="D37" s="498">
        <v>15</v>
      </c>
      <c r="E37" s="459" t="s">
        <v>704</v>
      </c>
      <c r="F37" s="951"/>
      <c r="G37" s="952"/>
      <c r="H37" s="971"/>
      <c r="I37" s="972"/>
      <c r="J37" s="971"/>
      <c r="K37" s="972"/>
      <c r="L37" s="597"/>
      <c r="M37" s="585">
        <v>102164.599545677</v>
      </c>
      <c r="N37" s="530"/>
      <c r="O37" s="951"/>
      <c r="P37" s="952"/>
      <c r="Q37" s="971"/>
      <c r="R37" s="972"/>
      <c r="S37" s="971"/>
      <c r="T37" s="972"/>
      <c r="U37" s="597"/>
      <c r="V37" s="585">
        <v>112029.61361220101</v>
      </c>
      <c r="W37" s="4"/>
      <c r="X37" s="951"/>
      <c r="Y37" s="952"/>
      <c r="Z37" s="971"/>
      <c r="AA37" s="972"/>
      <c r="AB37" s="971"/>
      <c r="AC37" s="972"/>
      <c r="AD37" s="597"/>
      <c r="AE37" s="585">
        <v>126559.75770115601</v>
      </c>
      <c r="AF37" s="4"/>
      <c r="AG37" s="951"/>
      <c r="AH37" s="952"/>
      <c r="AI37" s="971"/>
      <c r="AJ37" s="972"/>
      <c r="AK37" s="971"/>
      <c r="AL37" s="972"/>
      <c r="AM37" s="597"/>
      <c r="AN37" s="585">
        <v>115409.787481094</v>
      </c>
    </row>
    <row r="38" spans="2:42" ht="23.25" thickBot="1">
      <c r="B38" s="460"/>
      <c r="C38" s="459"/>
      <c r="D38" s="498" t="s">
        <v>759</v>
      </c>
      <c r="E38" s="485" t="s">
        <v>760</v>
      </c>
      <c r="F38" s="534"/>
      <c r="G38" s="535"/>
      <c r="H38" s="955"/>
      <c r="I38" s="973"/>
      <c r="J38" s="955"/>
      <c r="K38" s="973"/>
      <c r="L38" s="594"/>
      <c r="M38" s="586"/>
      <c r="N38" s="531"/>
      <c r="O38" s="560"/>
      <c r="P38" s="561"/>
      <c r="Q38" s="955"/>
      <c r="R38" s="973"/>
      <c r="S38" s="955"/>
      <c r="T38" s="973"/>
      <c r="U38" s="594"/>
      <c r="V38" s="586"/>
      <c r="W38" s="4"/>
      <c r="X38" s="560"/>
      <c r="Y38" s="561"/>
      <c r="Z38" s="955"/>
      <c r="AA38" s="973"/>
      <c r="AB38" s="955"/>
      <c r="AC38" s="973"/>
      <c r="AD38" s="594"/>
      <c r="AE38" s="586"/>
      <c r="AF38" s="4"/>
      <c r="AG38" s="560"/>
      <c r="AH38" s="561"/>
      <c r="AI38" s="955"/>
      <c r="AJ38" s="973"/>
      <c r="AK38" s="955"/>
      <c r="AL38" s="973"/>
      <c r="AM38" s="594"/>
      <c r="AN38" s="586"/>
    </row>
    <row r="39" spans="2:42" ht="23.25" thickBot="1">
      <c r="B39" s="460" t="s">
        <v>1300</v>
      </c>
      <c r="C39" s="459"/>
      <c r="D39" s="498">
        <v>16</v>
      </c>
      <c r="E39" s="178" t="s">
        <v>761</v>
      </c>
      <c r="F39" s="951"/>
      <c r="G39" s="952"/>
      <c r="H39" s="955"/>
      <c r="I39" s="956"/>
      <c r="J39" s="955"/>
      <c r="K39" s="956"/>
      <c r="L39" s="586"/>
      <c r="M39" s="586"/>
      <c r="N39" s="530"/>
      <c r="O39" s="951"/>
      <c r="P39" s="952"/>
      <c r="Q39" s="955"/>
      <c r="R39" s="956"/>
      <c r="S39" s="955"/>
      <c r="T39" s="956"/>
      <c r="U39" s="586"/>
      <c r="V39" s="586"/>
      <c r="W39" s="4"/>
      <c r="X39" s="951"/>
      <c r="Y39" s="952"/>
      <c r="Z39" s="955"/>
      <c r="AA39" s="956"/>
      <c r="AB39" s="955"/>
      <c r="AC39" s="956"/>
      <c r="AD39" s="586"/>
      <c r="AE39" s="586"/>
      <c r="AF39" s="4"/>
      <c r="AG39" s="951"/>
      <c r="AH39" s="952"/>
      <c r="AI39" s="955"/>
      <c r="AJ39" s="956"/>
      <c r="AK39" s="955"/>
      <c r="AL39" s="956"/>
      <c r="AM39" s="586"/>
      <c r="AN39" s="586"/>
    </row>
    <row r="40" spans="2:42" ht="15.75" thickBot="1">
      <c r="B40" s="460"/>
      <c r="C40" s="459"/>
      <c r="D40" s="498">
        <v>17</v>
      </c>
      <c r="E40" s="178" t="s">
        <v>762</v>
      </c>
      <c r="F40" s="951"/>
      <c r="G40" s="952"/>
      <c r="H40" s="955">
        <v>8647936.8078491278</v>
      </c>
      <c r="I40" s="956"/>
      <c r="J40" s="955">
        <v>3057044.3059999999</v>
      </c>
      <c r="K40" s="956"/>
      <c r="L40" s="594">
        <v>31315984.088919997</v>
      </c>
      <c r="M40" s="586">
        <v>32460127.365216509</v>
      </c>
      <c r="N40" s="531"/>
      <c r="O40" s="951"/>
      <c r="P40" s="952"/>
      <c r="Q40" s="955">
        <v>7986160.4436784154</v>
      </c>
      <c r="R40" s="956"/>
      <c r="S40" s="955">
        <v>3375127.281</v>
      </c>
      <c r="T40" s="956"/>
      <c r="U40" s="594">
        <v>29568195.124619998</v>
      </c>
      <c r="V40" s="586">
        <v>30803169.087275177</v>
      </c>
      <c r="W40" s="4"/>
      <c r="X40" s="951"/>
      <c r="Y40" s="952"/>
      <c r="Z40" s="955">
        <v>7962033.0175695689</v>
      </c>
      <c r="AA40" s="956"/>
      <c r="AB40" s="955">
        <v>4198802.301</v>
      </c>
      <c r="AC40" s="956"/>
      <c r="AD40" s="594">
        <v>29307159.226503097</v>
      </c>
      <c r="AE40" s="586">
        <v>30981509.861538414</v>
      </c>
      <c r="AF40" s="4"/>
      <c r="AG40" s="951"/>
      <c r="AH40" s="952"/>
      <c r="AI40" s="955">
        <v>7886974.6460586432</v>
      </c>
      <c r="AJ40" s="956"/>
      <c r="AK40" s="955">
        <v>4253910.9282059697</v>
      </c>
      <c r="AL40" s="956"/>
      <c r="AM40" s="594">
        <v>28737071.7690317</v>
      </c>
      <c r="AN40" s="586">
        <v>30486524.107938692</v>
      </c>
    </row>
    <row r="41" spans="2:42" ht="57" thickBot="1">
      <c r="B41" s="461" t="s">
        <v>1299</v>
      </c>
      <c r="C41" s="276"/>
      <c r="D41" s="498">
        <v>18</v>
      </c>
      <c r="E41" s="179" t="s">
        <v>763</v>
      </c>
      <c r="F41" s="951"/>
      <c r="G41" s="952"/>
      <c r="H41" s="949"/>
      <c r="I41" s="950"/>
      <c r="J41" s="949"/>
      <c r="K41" s="950"/>
      <c r="L41" s="588"/>
      <c r="M41" s="588"/>
      <c r="N41" s="528"/>
      <c r="O41" s="951"/>
      <c r="P41" s="952"/>
      <c r="Q41" s="949"/>
      <c r="R41" s="950"/>
      <c r="S41" s="949"/>
      <c r="T41" s="950"/>
      <c r="U41" s="588"/>
      <c r="V41" s="588"/>
      <c r="W41" s="4"/>
      <c r="X41" s="951"/>
      <c r="Y41" s="952"/>
      <c r="Z41" s="949"/>
      <c r="AA41" s="950"/>
      <c r="AB41" s="949"/>
      <c r="AC41" s="950"/>
      <c r="AD41" s="588"/>
      <c r="AE41" s="588"/>
      <c r="AF41" s="4"/>
      <c r="AG41" s="951"/>
      <c r="AH41" s="952"/>
      <c r="AI41" s="949"/>
      <c r="AJ41" s="950"/>
      <c r="AK41" s="949"/>
      <c r="AL41" s="950"/>
      <c r="AM41" s="588"/>
      <c r="AN41" s="588"/>
    </row>
    <row r="42" spans="2:42" ht="57" thickBot="1">
      <c r="B42" s="461" t="s">
        <v>1298</v>
      </c>
      <c r="C42" s="276"/>
      <c r="D42" s="498">
        <v>19</v>
      </c>
      <c r="E42" s="179" t="s">
        <v>1240</v>
      </c>
      <c r="F42" s="951"/>
      <c r="G42" s="952"/>
      <c r="H42" s="949">
        <v>15640.378269999999</v>
      </c>
      <c r="I42" s="950"/>
      <c r="J42" s="949">
        <v>13160.081</v>
      </c>
      <c r="K42" s="950"/>
      <c r="L42" s="588">
        <v>34587.828000000001</v>
      </c>
      <c r="M42" s="588">
        <v>42731.906326999997</v>
      </c>
      <c r="N42" s="527"/>
      <c r="O42" s="951"/>
      <c r="P42" s="952"/>
      <c r="Q42" s="949">
        <v>19870.131460000001</v>
      </c>
      <c r="R42" s="950"/>
      <c r="S42" s="949">
        <v>5994.3680000000004</v>
      </c>
      <c r="T42" s="950"/>
      <c r="U42" s="588">
        <v>35387.385000000002</v>
      </c>
      <c r="V42" s="588">
        <v>40371.582146000001</v>
      </c>
      <c r="W42" s="4"/>
      <c r="X42" s="951"/>
      <c r="Y42" s="952"/>
      <c r="Z42" s="949">
        <v>18325.334859999999</v>
      </c>
      <c r="AA42" s="950"/>
      <c r="AB42" s="949">
        <v>6802.2629999999999</v>
      </c>
      <c r="AC42" s="950"/>
      <c r="AD42" s="588">
        <v>38295.78</v>
      </c>
      <c r="AE42" s="588">
        <v>43529.444986000002</v>
      </c>
      <c r="AF42" s="4"/>
      <c r="AG42" s="951"/>
      <c r="AH42" s="952"/>
      <c r="AI42" s="949">
        <v>23865.373010000003</v>
      </c>
      <c r="AJ42" s="950"/>
      <c r="AK42" s="949">
        <v>7561.5450000000001</v>
      </c>
      <c r="AL42" s="950"/>
      <c r="AM42" s="588">
        <v>32248.284</v>
      </c>
      <c r="AN42" s="588">
        <v>38415.593800999995</v>
      </c>
    </row>
    <row r="43" spans="2:42" ht="45.75" thickBot="1">
      <c r="B43" s="461" t="s">
        <v>1297</v>
      </c>
      <c r="C43" s="276"/>
      <c r="D43" s="498">
        <v>20</v>
      </c>
      <c r="E43" s="179" t="s">
        <v>1241</v>
      </c>
      <c r="F43" s="951"/>
      <c r="G43" s="952"/>
      <c r="H43" s="949">
        <v>7776989.2297595097</v>
      </c>
      <c r="I43" s="950"/>
      <c r="J43" s="949">
        <v>3043884.2250000001</v>
      </c>
      <c r="K43" s="950"/>
      <c r="L43" s="588">
        <v>31259777.876800001</v>
      </c>
      <c r="M43" s="588">
        <v>31968123.4748597</v>
      </c>
      <c r="N43" s="527"/>
      <c r="O43" s="951"/>
      <c r="P43" s="952"/>
      <c r="Q43" s="949">
        <v>7309691.8951152591</v>
      </c>
      <c r="R43" s="950"/>
      <c r="S43" s="949">
        <v>3369132.9130000002</v>
      </c>
      <c r="T43" s="950"/>
      <c r="U43" s="588">
        <v>29514444.465999998</v>
      </c>
      <c r="V43" s="588">
        <v>30416135.022957601</v>
      </c>
      <c r="W43" s="4"/>
      <c r="X43" s="951"/>
      <c r="Y43" s="952"/>
      <c r="Z43" s="949">
        <v>7049334.8722173404</v>
      </c>
      <c r="AA43" s="950"/>
      <c r="AB43" s="949">
        <v>4192000.0380000002</v>
      </c>
      <c r="AC43" s="950"/>
      <c r="AD43" s="588">
        <v>29250516.7487031</v>
      </c>
      <c r="AE43" s="588">
        <v>30472447.313506301</v>
      </c>
      <c r="AF43" s="4"/>
      <c r="AG43" s="951"/>
      <c r="AH43" s="952"/>
      <c r="AI43" s="949">
        <v>6946884.3561558602</v>
      </c>
      <c r="AJ43" s="950"/>
      <c r="AK43" s="949">
        <v>4246349.3832059698</v>
      </c>
      <c r="AL43" s="950"/>
      <c r="AM43" s="588">
        <v>28687034.312141702</v>
      </c>
      <c r="AN43" s="588">
        <v>29972206.88280135</v>
      </c>
    </row>
    <row r="44" spans="2:42" ht="34.5" thickBot="1">
      <c r="B44" s="461" t="s">
        <v>1296</v>
      </c>
      <c r="C44" s="276"/>
      <c r="D44" s="498">
        <v>21</v>
      </c>
      <c r="E44" s="462" t="s">
        <v>764</v>
      </c>
      <c r="F44" s="951"/>
      <c r="G44" s="952"/>
      <c r="H44" s="949">
        <v>28477.373059999998</v>
      </c>
      <c r="I44" s="950"/>
      <c r="J44" s="949">
        <v>8303.6020000000008</v>
      </c>
      <c r="K44" s="950"/>
      <c r="L44" s="588">
        <v>65622.239000000001</v>
      </c>
      <c r="M44" s="588">
        <v>61044.942880000002</v>
      </c>
      <c r="N44" s="527"/>
      <c r="O44" s="951"/>
      <c r="P44" s="952"/>
      <c r="Q44" s="949">
        <v>27011.778440000002</v>
      </c>
      <c r="R44" s="950"/>
      <c r="S44" s="949">
        <v>9862.9459999999999</v>
      </c>
      <c r="T44" s="950"/>
      <c r="U44" s="588">
        <v>52775.885999999999</v>
      </c>
      <c r="V44" s="588">
        <v>52741.688119999999</v>
      </c>
      <c r="W44" s="4"/>
      <c r="X44" s="951"/>
      <c r="Y44" s="952"/>
      <c r="Z44" s="949">
        <v>26342.722470000001</v>
      </c>
      <c r="AA44" s="950"/>
      <c r="AB44" s="949">
        <v>17759.784</v>
      </c>
      <c r="AC44" s="950"/>
      <c r="AD44" s="588">
        <v>55796.89</v>
      </c>
      <c r="AE44" s="588">
        <v>58319.231735000001</v>
      </c>
      <c r="AF44" s="4"/>
      <c r="AG44" s="951"/>
      <c r="AH44" s="952"/>
      <c r="AI44" s="949">
        <v>31707.839780299997</v>
      </c>
      <c r="AJ44" s="950"/>
      <c r="AK44" s="949">
        <v>17751.674999999999</v>
      </c>
      <c r="AL44" s="950"/>
      <c r="AM44" s="588">
        <v>41945.760999999999</v>
      </c>
      <c r="AN44" s="588">
        <v>51994.502040150001</v>
      </c>
    </row>
    <row r="45" spans="2:42" ht="23.25" thickBot="1">
      <c r="B45" s="461" t="s">
        <v>1295</v>
      </c>
      <c r="C45" s="276"/>
      <c r="D45" s="498">
        <v>22</v>
      </c>
      <c r="E45" s="179" t="s">
        <v>765</v>
      </c>
      <c r="F45" s="951"/>
      <c r="G45" s="952"/>
      <c r="H45" s="949"/>
      <c r="I45" s="950"/>
      <c r="J45" s="949"/>
      <c r="K45" s="950"/>
      <c r="L45" s="598"/>
      <c r="M45" s="588"/>
      <c r="N45" s="527"/>
      <c r="O45" s="951"/>
      <c r="P45" s="952"/>
      <c r="Q45" s="949"/>
      <c r="R45" s="950"/>
      <c r="S45" s="949"/>
      <c r="T45" s="950"/>
      <c r="U45" s="598"/>
      <c r="V45" s="588"/>
      <c r="W45" s="4"/>
      <c r="X45" s="951"/>
      <c r="Y45" s="952"/>
      <c r="Z45" s="949"/>
      <c r="AA45" s="950"/>
      <c r="AB45" s="949"/>
      <c r="AC45" s="950"/>
      <c r="AD45" s="598"/>
      <c r="AE45" s="588"/>
      <c r="AF45" s="4"/>
      <c r="AG45" s="951"/>
      <c r="AH45" s="952"/>
      <c r="AI45" s="949"/>
      <c r="AJ45" s="950"/>
      <c r="AK45" s="949"/>
      <c r="AL45" s="950"/>
      <c r="AM45" s="598"/>
      <c r="AN45" s="588"/>
    </row>
    <row r="46" spans="2:42" ht="34.5" thickBot="1">
      <c r="B46" s="461" t="s">
        <v>1294</v>
      </c>
      <c r="C46" s="276"/>
      <c r="D46" s="498">
        <v>23</v>
      </c>
      <c r="E46" s="462" t="s">
        <v>764</v>
      </c>
      <c r="F46" s="951"/>
      <c r="G46" s="952"/>
      <c r="H46" s="949"/>
      <c r="I46" s="950"/>
      <c r="J46" s="949"/>
      <c r="K46" s="950"/>
      <c r="L46" s="598"/>
      <c r="M46" s="588"/>
      <c r="N46" s="528"/>
      <c r="O46" s="951"/>
      <c r="P46" s="952"/>
      <c r="Q46" s="949"/>
      <c r="R46" s="950"/>
      <c r="S46" s="949"/>
      <c r="T46" s="950"/>
      <c r="U46" s="598"/>
      <c r="V46" s="588"/>
      <c r="W46" s="4"/>
      <c r="X46" s="951"/>
      <c r="Y46" s="952"/>
      <c r="Z46" s="949"/>
      <c r="AA46" s="950"/>
      <c r="AB46" s="949"/>
      <c r="AC46" s="950"/>
      <c r="AD46" s="598"/>
      <c r="AE46" s="588"/>
      <c r="AF46" s="4"/>
      <c r="AG46" s="951"/>
      <c r="AH46" s="952"/>
      <c r="AI46" s="949"/>
      <c r="AJ46" s="950"/>
      <c r="AK46" s="949"/>
      <c r="AL46" s="950"/>
      <c r="AM46" s="598"/>
      <c r="AN46" s="588"/>
    </row>
    <row r="47" spans="2:42" ht="79.5" thickBot="1">
      <c r="B47" s="461" t="s">
        <v>1293</v>
      </c>
      <c r="C47" s="276"/>
      <c r="D47" s="498">
        <v>24</v>
      </c>
      <c r="E47" s="179" t="s">
        <v>766</v>
      </c>
      <c r="F47" s="951"/>
      <c r="G47" s="952"/>
      <c r="H47" s="949">
        <v>855307.19981961907</v>
      </c>
      <c r="I47" s="950"/>
      <c r="J47" s="949"/>
      <c r="K47" s="950"/>
      <c r="L47" s="588">
        <v>21618.384120000002</v>
      </c>
      <c r="M47" s="588">
        <v>449271.98402980901</v>
      </c>
      <c r="N47" s="527"/>
      <c r="O47" s="951"/>
      <c r="P47" s="952"/>
      <c r="Q47" s="949">
        <v>656598.41710315505</v>
      </c>
      <c r="R47" s="950"/>
      <c r="S47" s="949"/>
      <c r="T47" s="950"/>
      <c r="U47" s="588">
        <v>18363.27362</v>
      </c>
      <c r="V47" s="588">
        <v>346662.48217157699</v>
      </c>
      <c r="W47" s="4"/>
      <c r="X47" s="951"/>
      <c r="Y47" s="952"/>
      <c r="Z47" s="949">
        <v>894372.81049222895</v>
      </c>
      <c r="AA47" s="950"/>
      <c r="AB47" s="949"/>
      <c r="AC47" s="950"/>
      <c r="AD47" s="588">
        <v>18346.697800000002</v>
      </c>
      <c r="AE47" s="588">
        <v>465533.10304611403</v>
      </c>
      <c r="AF47" s="4"/>
      <c r="AG47" s="951"/>
      <c r="AH47" s="952"/>
      <c r="AI47" s="949">
        <v>916224.91689278302</v>
      </c>
      <c r="AJ47" s="950"/>
      <c r="AK47" s="949"/>
      <c r="AL47" s="950"/>
      <c r="AM47" s="588">
        <v>17789.172890000002</v>
      </c>
      <c r="AN47" s="588">
        <v>475901.63133639097</v>
      </c>
    </row>
    <row r="48" spans="2:42" ht="15.75" thickBot="1">
      <c r="B48" s="460">
        <v>45</v>
      </c>
      <c r="C48" s="459"/>
      <c r="D48" s="498">
        <v>25</v>
      </c>
      <c r="E48" s="459" t="s">
        <v>767</v>
      </c>
      <c r="F48" s="951"/>
      <c r="G48" s="952"/>
      <c r="H48" s="955"/>
      <c r="I48" s="956"/>
      <c r="J48" s="955"/>
      <c r="K48" s="956"/>
      <c r="L48" s="586"/>
      <c r="M48" s="586"/>
      <c r="N48" s="530"/>
      <c r="O48" s="951"/>
      <c r="P48" s="952"/>
      <c r="Q48" s="955"/>
      <c r="R48" s="956"/>
      <c r="S48" s="955"/>
      <c r="T48" s="956"/>
      <c r="U48" s="586"/>
      <c r="V48" s="586"/>
      <c r="W48" s="4"/>
      <c r="X48" s="951"/>
      <c r="Y48" s="952"/>
      <c r="Z48" s="955"/>
      <c r="AA48" s="956"/>
      <c r="AB48" s="955"/>
      <c r="AC48" s="956"/>
      <c r="AD48" s="586"/>
      <c r="AE48" s="586"/>
      <c r="AF48" s="4"/>
      <c r="AG48" s="951"/>
      <c r="AH48" s="952"/>
      <c r="AI48" s="955"/>
      <c r="AJ48" s="956"/>
      <c r="AK48" s="955"/>
      <c r="AL48" s="956"/>
      <c r="AM48" s="586"/>
      <c r="AN48" s="586"/>
      <c r="AP48" s="503"/>
    </row>
    <row r="49" spans="2:42" ht="15.75" thickBot="1">
      <c r="B49" s="460"/>
      <c r="C49" s="459"/>
      <c r="D49" s="498">
        <v>26</v>
      </c>
      <c r="E49" s="459" t="s">
        <v>768</v>
      </c>
      <c r="F49" s="968" t="s">
        <v>769</v>
      </c>
      <c r="G49" s="969"/>
      <c r="H49" s="970">
        <f>H51+H52+H53+H54</f>
        <v>3169487.1685904842</v>
      </c>
      <c r="I49" s="956"/>
      <c r="J49" s="970">
        <f>J51+J52+J53+J54</f>
        <v>14110.81868</v>
      </c>
      <c r="K49" s="956"/>
      <c r="L49" s="599">
        <f>L51+L52+L53+L54</f>
        <v>336777.01435000001</v>
      </c>
      <c r="M49" s="599">
        <f>M51+M52+M53+M54</f>
        <v>1951087.9537849841</v>
      </c>
      <c r="N49" s="536"/>
      <c r="O49" s="968" t="s">
        <v>769</v>
      </c>
      <c r="P49" s="969"/>
      <c r="Q49" s="970">
        <f>Q51+Q52+Q53+Q54</f>
        <v>4539180.3904747395</v>
      </c>
      <c r="R49" s="956"/>
      <c r="S49" s="970">
        <f>S51+S52+S53+S54</f>
        <v>21559.820029999999</v>
      </c>
      <c r="T49" s="956"/>
      <c r="U49" s="768">
        <f>U51+U52+U53+U54</f>
        <v>370636.36054000002</v>
      </c>
      <c r="V49" s="1236">
        <f>V51+V52+V53+V54</f>
        <v>2672556.0588582396</v>
      </c>
      <c r="W49" s="4"/>
      <c r="X49" s="968" t="s">
        <v>769</v>
      </c>
      <c r="Y49" s="969"/>
      <c r="Z49" s="970">
        <f>Z51+Z52+Z53+Z54</f>
        <v>3580020.7713694698</v>
      </c>
      <c r="AA49" s="956"/>
      <c r="AB49" s="970">
        <f>AB51+AB52+AB53+AB54</f>
        <v>27998.775269999998</v>
      </c>
      <c r="AC49" s="956"/>
      <c r="AD49" s="768">
        <f>AD51+AD52+AD53+AD54</f>
        <v>223067.36910999997</v>
      </c>
      <c r="AE49" s="1236">
        <f>AE51+AE52+AE53+AE54</f>
        <v>2039287.7254654698</v>
      </c>
      <c r="AF49" s="4"/>
      <c r="AG49" s="968" t="s">
        <v>769</v>
      </c>
      <c r="AH49" s="969"/>
      <c r="AI49" s="970">
        <f>AI51+AI52+AI53+AI54</f>
        <v>3950510.5495934654</v>
      </c>
      <c r="AJ49" s="956"/>
      <c r="AK49" s="970">
        <f>AK51+AK52+AK53+AK54</f>
        <v>22378.036462071999</v>
      </c>
      <c r="AL49" s="956"/>
      <c r="AM49" s="768">
        <f>AM51+AM52+AM53+AM54</f>
        <v>199849.68435089599</v>
      </c>
      <c r="AN49" s="1236">
        <f>AN51+AN52+AN53+AN54</f>
        <v>2171728.9513449329</v>
      </c>
    </row>
    <row r="50" spans="2:42" ht="15.75" thickBot="1">
      <c r="B50" s="461" t="s">
        <v>1292</v>
      </c>
      <c r="C50" s="276"/>
      <c r="D50" s="498">
        <v>27</v>
      </c>
      <c r="E50" s="179" t="s">
        <v>770</v>
      </c>
      <c r="F50" s="951"/>
      <c r="G50" s="952"/>
      <c r="H50" s="953"/>
      <c r="I50" s="954"/>
      <c r="J50" s="953"/>
      <c r="K50" s="954"/>
      <c r="L50" s="598"/>
      <c r="M50" s="600"/>
      <c r="N50" s="528"/>
      <c r="O50" s="951"/>
      <c r="P50" s="952"/>
      <c r="Q50" s="953"/>
      <c r="R50" s="954"/>
      <c r="S50" s="953"/>
      <c r="T50" s="954"/>
      <c r="U50" s="598"/>
      <c r="V50" s="1237"/>
      <c r="W50" s="4"/>
      <c r="X50" s="951"/>
      <c r="Y50" s="952"/>
      <c r="Z50" s="953"/>
      <c r="AA50" s="954"/>
      <c r="AB50" s="953"/>
      <c r="AC50" s="954"/>
      <c r="AD50" s="598"/>
      <c r="AE50" s="1237"/>
      <c r="AF50" s="4"/>
      <c r="AG50" s="951"/>
      <c r="AH50" s="952"/>
      <c r="AI50" s="953"/>
      <c r="AJ50" s="954"/>
      <c r="AK50" s="953"/>
      <c r="AL50" s="954"/>
      <c r="AM50" s="598"/>
      <c r="AN50" s="1237"/>
    </row>
    <row r="51" spans="2:42" ht="45.75" thickBot="1">
      <c r="B51" s="461" t="s">
        <v>1291</v>
      </c>
      <c r="C51" s="276"/>
      <c r="D51" s="498">
        <v>28</v>
      </c>
      <c r="E51" s="179" t="s">
        <v>771</v>
      </c>
      <c r="F51" s="951"/>
      <c r="G51" s="952"/>
      <c r="H51" s="949"/>
      <c r="I51" s="950"/>
      <c r="J51" s="949"/>
      <c r="K51" s="950"/>
      <c r="L51" s="601"/>
      <c r="M51" s="602"/>
      <c r="N51" s="527"/>
      <c r="O51" s="951"/>
      <c r="P51" s="952"/>
      <c r="Q51" s="949"/>
      <c r="R51" s="950"/>
      <c r="S51" s="949"/>
      <c r="T51" s="950"/>
      <c r="U51" s="601"/>
      <c r="V51" s="1238"/>
      <c r="W51" s="4"/>
      <c r="X51" s="951"/>
      <c r="Y51" s="952"/>
      <c r="Z51" s="949"/>
      <c r="AA51" s="950"/>
      <c r="AB51" s="949"/>
      <c r="AC51" s="950"/>
      <c r="AD51" s="601"/>
      <c r="AE51" s="1238"/>
      <c r="AF51" s="4"/>
      <c r="AG51" s="951"/>
      <c r="AH51" s="952"/>
      <c r="AI51" s="949"/>
      <c r="AJ51" s="950"/>
      <c r="AK51" s="949"/>
      <c r="AL51" s="950"/>
      <c r="AM51" s="601"/>
      <c r="AN51" s="1238"/>
    </row>
    <row r="52" spans="2:42" ht="23.25" thickBot="1">
      <c r="B52" s="461" t="s">
        <v>1290</v>
      </c>
      <c r="C52" s="276"/>
      <c r="D52" s="498">
        <v>29</v>
      </c>
      <c r="E52" s="179" t="s">
        <v>1325</v>
      </c>
      <c r="F52" s="947"/>
      <c r="G52" s="948"/>
      <c r="H52" s="949">
        <v>4579.1893099999998</v>
      </c>
      <c r="I52" s="950"/>
      <c r="J52" s="945"/>
      <c r="K52" s="946"/>
      <c r="L52" s="603"/>
      <c r="M52" s="604">
        <v>4579.1893099999998</v>
      </c>
      <c r="N52" s="537"/>
      <c r="O52" s="947"/>
      <c r="P52" s="948"/>
      <c r="Q52" s="949">
        <v>54.924230000000001</v>
      </c>
      <c r="R52" s="950"/>
      <c r="S52" s="945"/>
      <c r="T52" s="946"/>
      <c r="U52" s="603"/>
      <c r="V52" s="1239">
        <v>54.924230000000001</v>
      </c>
      <c r="W52" s="4"/>
      <c r="X52" s="947"/>
      <c r="Y52" s="948"/>
      <c r="Z52" s="949">
        <v>0</v>
      </c>
      <c r="AA52" s="950"/>
      <c r="AB52" s="945"/>
      <c r="AC52" s="946"/>
      <c r="AD52" s="603"/>
      <c r="AE52" s="1239">
        <v>0</v>
      </c>
      <c r="AF52" s="4"/>
      <c r="AG52" s="947"/>
      <c r="AH52" s="948"/>
      <c r="AI52" s="949">
        <v>0</v>
      </c>
      <c r="AJ52" s="950"/>
      <c r="AK52" s="945"/>
      <c r="AL52" s="946"/>
      <c r="AM52" s="603"/>
      <c r="AN52" s="1239">
        <v>0</v>
      </c>
    </row>
    <row r="53" spans="2:42" ht="34.5" thickBot="1">
      <c r="B53" s="461" t="s">
        <v>1289</v>
      </c>
      <c r="C53" s="276"/>
      <c r="D53" s="498">
        <v>30</v>
      </c>
      <c r="E53" s="179" t="s">
        <v>772</v>
      </c>
      <c r="F53" s="951"/>
      <c r="G53" s="952"/>
      <c r="H53" s="949">
        <v>4590.8106900000002</v>
      </c>
      <c r="I53" s="950"/>
      <c r="J53" s="945"/>
      <c r="K53" s="946"/>
      <c r="L53" s="603"/>
      <c r="M53" s="604">
        <v>229.54053450000001</v>
      </c>
      <c r="N53" s="537"/>
      <c r="O53" s="951"/>
      <c r="P53" s="952"/>
      <c r="Q53" s="949">
        <v>23635.075769999999</v>
      </c>
      <c r="R53" s="950"/>
      <c r="S53" s="945"/>
      <c r="T53" s="946"/>
      <c r="U53" s="603"/>
      <c r="V53" s="1239">
        <v>1181.7537884999999</v>
      </c>
      <c r="W53" s="4"/>
      <c r="X53" s="951"/>
      <c r="Y53" s="952"/>
      <c r="Z53" s="949">
        <v>45216.248820000001</v>
      </c>
      <c r="AA53" s="950"/>
      <c r="AB53" s="945"/>
      <c r="AC53" s="946"/>
      <c r="AD53" s="603"/>
      <c r="AE53" s="1239">
        <v>2260.812441</v>
      </c>
      <c r="AF53" s="4"/>
      <c r="AG53" s="951"/>
      <c r="AH53" s="952"/>
      <c r="AI53" s="949">
        <v>91566.560670000006</v>
      </c>
      <c r="AJ53" s="950"/>
      <c r="AK53" s="945"/>
      <c r="AL53" s="946"/>
      <c r="AM53" s="603"/>
      <c r="AN53" s="1239">
        <v>4578.3280334999999</v>
      </c>
    </row>
    <row r="54" spans="2:42" ht="23.25" thickBot="1">
      <c r="B54" s="461" t="s">
        <v>1288</v>
      </c>
      <c r="C54" s="276"/>
      <c r="D54" s="498">
        <v>31</v>
      </c>
      <c r="E54" s="179" t="s">
        <v>773</v>
      </c>
      <c r="F54" s="951"/>
      <c r="G54" s="952"/>
      <c r="H54" s="964">
        <v>3160317.1685904842</v>
      </c>
      <c r="I54" s="965"/>
      <c r="J54" s="964">
        <v>14110.81868</v>
      </c>
      <c r="K54" s="965"/>
      <c r="L54" s="588">
        <v>336777.01435000001</v>
      </c>
      <c r="M54" s="602">
        <v>1946279.223940484</v>
      </c>
      <c r="N54" s="527"/>
      <c r="O54" s="951"/>
      <c r="P54" s="952"/>
      <c r="Q54" s="964">
        <v>4515490.3904747395</v>
      </c>
      <c r="R54" s="965"/>
      <c r="S54" s="964">
        <v>21559.820029999999</v>
      </c>
      <c r="T54" s="965"/>
      <c r="U54" s="588">
        <v>370636.36054000002</v>
      </c>
      <c r="V54" s="1238">
        <v>2671319.3808397395</v>
      </c>
      <c r="W54" s="4"/>
      <c r="X54" s="951"/>
      <c r="Y54" s="952"/>
      <c r="Z54" s="964">
        <v>3534804.52254947</v>
      </c>
      <c r="AA54" s="965"/>
      <c r="AB54" s="964">
        <v>27998.775269999998</v>
      </c>
      <c r="AC54" s="965"/>
      <c r="AD54" s="588">
        <v>223067.36910999997</v>
      </c>
      <c r="AE54" s="1238">
        <v>2037026.9130244697</v>
      </c>
      <c r="AF54" s="4"/>
      <c r="AG54" s="951"/>
      <c r="AH54" s="952"/>
      <c r="AI54" s="964">
        <v>3858943.9889234654</v>
      </c>
      <c r="AJ54" s="965"/>
      <c r="AK54" s="964">
        <v>22378.036462071999</v>
      </c>
      <c r="AL54" s="965"/>
      <c r="AM54" s="588">
        <v>199849.68435089599</v>
      </c>
      <c r="AN54" s="1238">
        <v>2167150.623311433</v>
      </c>
    </row>
    <row r="55" spans="2:42" ht="15.75" thickBot="1">
      <c r="B55" s="460" t="s">
        <v>1287</v>
      </c>
      <c r="C55" s="459"/>
      <c r="D55" s="498">
        <v>32</v>
      </c>
      <c r="E55" s="459" t="s">
        <v>774</v>
      </c>
      <c r="F55" s="951"/>
      <c r="G55" s="952"/>
      <c r="H55" s="966">
        <v>10225992.5453158</v>
      </c>
      <c r="I55" s="967"/>
      <c r="J55" s="966"/>
      <c r="K55" s="967"/>
      <c r="L55" s="605"/>
      <c r="M55" s="606">
        <v>513420.14863484801</v>
      </c>
      <c r="N55" s="538"/>
      <c r="O55" s="951"/>
      <c r="P55" s="952"/>
      <c r="Q55" s="966">
        <v>10284815.0246314</v>
      </c>
      <c r="R55" s="967"/>
      <c r="S55" s="966"/>
      <c r="T55" s="967"/>
      <c r="U55" s="605"/>
      <c r="V55" s="606">
        <v>516744.656063531</v>
      </c>
      <c r="W55" s="4"/>
      <c r="X55" s="951"/>
      <c r="Y55" s="952"/>
      <c r="Z55" s="966">
        <v>10374219.7542166</v>
      </c>
      <c r="AA55" s="967"/>
      <c r="AB55" s="966"/>
      <c r="AC55" s="967"/>
      <c r="AD55" s="605"/>
      <c r="AE55" s="606">
        <v>521121.06767388497</v>
      </c>
      <c r="AF55" s="4"/>
      <c r="AG55" s="951"/>
      <c r="AH55" s="952"/>
      <c r="AI55" s="966">
        <v>10546056.1412198</v>
      </c>
      <c r="AJ55" s="967"/>
      <c r="AK55" s="966"/>
      <c r="AL55" s="967"/>
      <c r="AM55" s="605"/>
      <c r="AN55" s="606">
        <v>530593.98304771795</v>
      </c>
    </row>
    <row r="56" spans="2:42" ht="15.75" thickBot="1">
      <c r="B56" s="458"/>
      <c r="C56" s="280"/>
      <c r="D56" s="498">
        <v>33</v>
      </c>
      <c r="E56" s="280" t="s">
        <v>775</v>
      </c>
      <c r="F56" s="943"/>
      <c r="G56" s="944"/>
      <c r="H56" s="945"/>
      <c r="I56" s="946"/>
      <c r="J56" s="945"/>
      <c r="K56" s="946"/>
      <c r="L56" s="457"/>
      <c r="M56" s="607">
        <v>35026800.067181997</v>
      </c>
      <c r="N56" s="539"/>
      <c r="O56" s="943"/>
      <c r="P56" s="944"/>
      <c r="Q56" s="945"/>
      <c r="R56" s="946"/>
      <c r="S56" s="945"/>
      <c r="T56" s="946"/>
      <c r="U56" s="457"/>
      <c r="V56" s="607">
        <v>34104499.415809102</v>
      </c>
      <c r="W56" s="4"/>
      <c r="X56" s="943"/>
      <c r="Y56" s="944"/>
      <c r="Z56" s="945"/>
      <c r="AA56" s="946"/>
      <c r="AB56" s="945"/>
      <c r="AC56" s="946"/>
      <c r="AD56" s="457"/>
      <c r="AE56" s="607">
        <v>33668478.412379004</v>
      </c>
      <c r="AF56" s="4"/>
      <c r="AG56" s="943"/>
      <c r="AH56" s="944"/>
      <c r="AI56" s="945"/>
      <c r="AJ56" s="946"/>
      <c r="AK56" s="945"/>
      <c r="AL56" s="946"/>
      <c r="AM56" s="457"/>
      <c r="AN56" s="607">
        <v>33304256.829812501</v>
      </c>
      <c r="AP56" s="503"/>
    </row>
    <row r="57" spans="2:42" ht="15.75" thickBot="1">
      <c r="F57" s="451"/>
      <c r="G57" s="451"/>
      <c r="H57" s="451"/>
      <c r="I57" s="451"/>
      <c r="J57" s="451"/>
      <c r="K57" s="451"/>
      <c r="L57" s="451"/>
      <c r="M57" s="451"/>
      <c r="N57" s="539"/>
      <c r="O57" s="451"/>
      <c r="P57" s="451"/>
      <c r="Q57" s="540"/>
      <c r="R57" s="540"/>
      <c r="S57" s="451"/>
      <c r="T57" s="451"/>
      <c r="U57" s="451"/>
      <c r="V57" s="595"/>
      <c r="W57" s="4"/>
      <c r="X57" s="451"/>
      <c r="Y57" s="451"/>
      <c r="Z57" s="540"/>
      <c r="AA57" s="540"/>
      <c r="AB57" s="451"/>
      <c r="AC57" s="451"/>
      <c r="AD57" s="451"/>
      <c r="AE57" s="451"/>
      <c r="AF57" s="4"/>
      <c r="AG57" s="1240"/>
      <c r="AH57" s="1241"/>
      <c r="AI57" s="1242"/>
      <c r="AJ57" s="1242"/>
      <c r="AK57" s="1241"/>
      <c r="AL57" s="1241"/>
      <c r="AM57" s="1241"/>
      <c r="AN57" s="1243"/>
    </row>
    <row r="58" spans="2:42">
      <c r="B58" s="456"/>
      <c r="F58" s="451"/>
      <c r="G58" s="451"/>
      <c r="H58" s="451"/>
      <c r="I58" s="451"/>
      <c r="J58" s="451"/>
      <c r="K58" s="451"/>
      <c r="L58" s="451"/>
      <c r="M58" s="451"/>
      <c r="N58" s="539"/>
      <c r="O58" s="451"/>
      <c r="P58" s="451"/>
      <c r="Q58" s="540"/>
      <c r="R58" s="540"/>
      <c r="S58" s="451"/>
      <c r="T58" s="451"/>
      <c r="U58" s="451"/>
      <c r="V58" s="596"/>
      <c r="W58" s="4"/>
      <c r="X58" s="451"/>
      <c r="Y58" s="451"/>
      <c r="Z58" s="540"/>
      <c r="AA58" s="540"/>
      <c r="AB58" s="451"/>
      <c r="AC58" s="451"/>
      <c r="AD58" s="451"/>
      <c r="AE58" s="451"/>
      <c r="AF58" s="4"/>
      <c r="AG58" s="451"/>
      <c r="AH58" s="451"/>
      <c r="AI58" s="540"/>
      <c r="AJ58" s="540"/>
      <c r="AK58" s="451"/>
      <c r="AL58" s="451"/>
      <c r="AM58" s="451"/>
      <c r="AN58" s="451"/>
    </row>
    <row r="59" spans="2:42">
      <c r="F59" s="451"/>
      <c r="G59" s="451"/>
      <c r="H59" s="451"/>
      <c r="I59" s="451"/>
      <c r="J59" s="451"/>
      <c r="K59" s="451"/>
      <c r="L59" s="451"/>
      <c r="M59" s="451"/>
      <c r="N59" s="539"/>
      <c r="O59" s="451"/>
      <c r="P59" s="451"/>
      <c r="Q59" s="540"/>
      <c r="R59" s="540"/>
      <c r="S59" s="451"/>
      <c r="T59" s="451"/>
      <c r="U59" s="451"/>
      <c r="V59" s="451"/>
      <c r="W59" s="4"/>
      <c r="X59" s="451"/>
      <c r="Y59" s="451"/>
      <c r="Z59" s="540"/>
      <c r="AA59" s="540"/>
      <c r="AB59" s="451"/>
      <c r="AC59" s="451"/>
      <c r="AD59" s="451"/>
      <c r="AE59" s="451"/>
      <c r="AF59" s="4"/>
      <c r="AG59" s="451"/>
      <c r="AH59" s="451"/>
      <c r="AI59" s="540"/>
      <c r="AJ59" s="540"/>
      <c r="AK59" s="451"/>
      <c r="AL59" s="451"/>
      <c r="AM59" s="451"/>
      <c r="AN59" s="451"/>
    </row>
    <row r="60" spans="2:42" ht="15.75" thickBot="1">
      <c r="B60" s="452" t="s">
        <v>1286</v>
      </c>
      <c r="F60" s="451"/>
      <c r="G60" s="451"/>
      <c r="H60" s="451"/>
      <c r="I60" s="451"/>
      <c r="J60" s="451"/>
      <c r="K60" s="451"/>
      <c r="L60" s="451"/>
      <c r="M60" s="451"/>
      <c r="N60" s="539"/>
      <c r="O60" s="451"/>
      <c r="P60" s="451"/>
      <c r="Q60" s="540"/>
      <c r="R60" s="540"/>
      <c r="S60" s="451"/>
      <c r="T60" s="451"/>
      <c r="U60" s="451"/>
      <c r="V60" s="451"/>
      <c r="W60" s="4"/>
      <c r="X60" s="451"/>
      <c r="Y60" s="451"/>
      <c r="Z60" s="540"/>
      <c r="AA60" s="540"/>
      <c r="AB60" s="451"/>
      <c r="AC60" s="451"/>
      <c r="AD60" s="451"/>
      <c r="AE60" s="451"/>
      <c r="AF60" s="4"/>
      <c r="AG60" s="451"/>
      <c r="AH60" s="451"/>
      <c r="AI60" s="540"/>
      <c r="AJ60" s="540"/>
      <c r="AK60" s="451"/>
      <c r="AL60" s="451"/>
      <c r="AM60" s="451"/>
      <c r="AN60" s="451"/>
    </row>
    <row r="61" spans="2:42" ht="15.75" thickBot="1">
      <c r="B61" s="1015" t="s">
        <v>1323</v>
      </c>
      <c r="C61" s="1016"/>
      <c r="D61" s="1016"/>
      <c r="E61" s="1017"/>
      <c r="F61" s="957">
        <v>45291</v>
      </c>
      <c r="G61" s="958"/>
      <c r="H61" s="958"/>
      <c r="I61" s="958"/>
      <c r="J61" s="958"/>
      <c r="K61" s="958"/>
      <c r="L61" s="958"/>
      <c r="M61" s="959"/>
      <c r="N61" s="541"/>
      <c r="O61" s="957">
        <v>45199</v>
      </c>
      <c r="P61" s="958"/>
      <c r="Q61" s="958"/>
      <c r="R61" s="958"/>
      <c r="S61" s="958"/>
      <c r="T61" s="958"/>
      <c r="U61" s="958"/>
      <c r="V61" s="959"/>
      <c r="W61" s="4"/>
      <c r="X61" s="957">
        <v>45107</v>
      </c>
      <c r="Y61" s="958"/>
      <c r="Z61" s="958"/>
      <c r="AA61" s="958"/>
      <c r="AB61" s="958"/>
      <c r="AC61" s="958"/>
      <c r="AD61" s="958"/>
      <c r="AE61" s="959"/>
      <c r="AF61" s="55"/>
      <c r="AG61" s="957">
        <v>45016</v>
      </c>
      <c r="AH61" s="958"/>
      <c r="AI61" s="958"/>
      <c r="AJ61" s="958"/>
      <c r="AK61" s="958"/>
      <c r="AL61" s="958"/>
      <c r="AM61" s="958"/>
      <c r="AN61" s="959"/>
    </row>
    <row r="62" spans="2:42" ht="23.25" thickBot="1">
      <c r="B62" s="455">
        <v>9</v>
      </c>
      <c r="C62" s="273" t="s">
        <v>1285</v>
      </c>
      <c r="D62" s="454">
        <v>34</v>
      </c>
      <c r="E62" s="273" t="s">
        <v>1284</v>
      </c>
      <c r="F62" s="960"/>
      <c r="G62" s="961"/>
      <c r="H62" s="960"/>
      <c r="I62" s="961"/>
      <c r="J62" s="960"/>
      <c r="K62" s="961"/>
      <c r="L62" s="542"/>
      <c r="M62" s="608">
        <v>1.1896563093233301</v>
      </c>
      <c r="N62" s="543"/>
      <c r="O62" s="960"/>
      <c r="P62" s="961"/>
      <c r="Q62" s="962"/>
      <c r="R62" s="963"/>
      <c r="S62" s="960"/>
      <c r="T62" s="961"/>
      <c r="U62" s="542"/>
      <c r="V62" s="608">
        <v>1.1932261926866401</v>
      </c>
      <c r="W62" s="4"/>
      <c r="X62" s="960"/>
      <c r="Y62" s="961"/>
      <c r="Z62" s="962"/>
      <c r="AA62" s="963"/>
      <c r="AB62" s="960"/>
      <c r="AC62" s="961"/>
      <c r="AD62" s="542"/>
      <c r="AE62" s="608">
        <v>1.21548910342747</v>
      </c>
      <c r="AF62" s="4"/>
      <c r="AG62" s="960"/>
      <c r="AH62" s="961"/>
      <c r="AI62" s="962"/>
      <c r="AJ62" s="963"/>
      <c r="AK62" s="960"/>
      <c r="AL62" s="961"/>
      <c r="AM62" s="542"/>
      <c r="AN62" s="608">
        <v>1.1960519999999999</v>
      </c>
    </row>
  </sheetData>
  <mergeCells count="519">
    <mergeCell ref="F17:G17"/>
    <mergeCell ref="H17:I17"/>
    <mergeCell ref="J17:K17"/>
    <mergeCell ref="F18:G18"/>
    <mergeCell ref="H18:I18"/>
    <mergeCell ref="J18:K18"/>
    <mergeCell ref="F15:G15"/>
    <mergeCell ref="H15:I15"/>
    <mergeCell ref="J15:K15"/>
    <mergeCell ref="F16:G16"/>
    <mergeCell ref="H16:I16"/>
    <mergeCell ref="J16:K16"/>
    <mergeCell ref="F21:G21"/>
    <mergeCell ref="H21:I21"/>
    <mergeCell ref="J21:K21"/>
    <mergeCell ref="F22:G22"/>
    <mergeCell ref="H22:I22"/>
    <mergeCell ref="J22:K22"/>
    <mergeCell ref="F19:G19"/>
    <mergeCell ref="H19:I19"/>
    <mergeCell ref="J19:K19"/>
    <mergeCell ref="F20:G20"/>
    <mergeCell ref="H20:I20"/>
    <mergeCell ref="J20:K20"/>
    <mergeCell ref="F25:G25"/>
    <mergeCell ref="H25:I25"/>
    <mergeCell ref="J25:K25"/>
    <mergeCell ref="F26:G26"/>
    <mergeCell ref="H26:I26"/>
    <mergeCell ref="J26:K26"/>
    <mergeCell ref="F23:G23"/>
    <mergeCell ref="H23:I23"/>
    <mergeCell ref="J23:K23"/>
    <mergeCell ref="F24:G24"/>
    <mergeCell ref="H24:I24"/>
    <mergeCell ref="J24:K24"/>
    <mergeCell ref="F32:G32"/>
    <mergeCell ref="H32:I32"/>
    <mergeCell ref="J32:K32"/>
    <mergeCell ref="B33:C33"/>
    <mergeCell ref="D33:E35"/>
    <mergeCell ref="F33:L33"/>
    <mergeCell ref="F27:G27"/>
    <mergeCell ref="H27:I27"/>
    <mergeCell ref="J27:K27"/>
    <mergeCell ref="F28:G28"/>
    <mergeCell ref="H28:I28"/>
    <mergeCell ref="J28:K28"/>
    <mergeCell ref="D36:M36"/>
    <mergeCell ref="F37:G37"/>
    <mergeCell ref="H37:I37"/>
    <mergeCell ref="J37:K37"/>
    <mergeCell ref="H38:I38"/>
    <mergeCell ref="J38:K38"/>
    <mergeCell ref="M33:M35"/>
    <mergeCell ref="B34:B35"/>
    <mergeCell ref="C34:C35"/>
    <mergeCell ref="F34:G35"/>
    <mergeCell ref="H34:I35"/>
    <mergeCell ref="J34:K35"/>
    <mergeCell ref="L34:L35"/>
    <mergeCell ref="F41:G41"/>
    <mergeCell ref="H41:I41"/>
    <mergeCell ref="J41:K41"/>
    <mergeCell ref="F42:G42"/>
    <mergeCell ref="H42:I42"/>
    <mergeCell ref="J42:K42"/>
    <mergeCell ref="F39:G39"/>
    <mergeCell ref="H39:I39"/>
    <mergeCell ref="J39:K39"/>
    <mergeCell ref="F40:G40"/>
    <mergeCell ref="H40:I40"/>
    <mergeCell ref="J40:K40"/>
    <mergeCell ref="H45:I45"/>
    <mergeCell ref="J45:K45"/>
    <mergeCell ref="F46:G46"/>
    <mergeCell ref="H46:I46"/>
    <mergeCell ref="J46:K46"/>
    <mergeCell ref="F43:G43"/>
    <mergeCell ref="H43:I43"/>
    <mergeCell ref="J43:K43"/>
    <mergeCell ref="F44:G44"/>
    <mergeCell ref="H44:I44"/>
    <mergeCell ref="J44:K44"/>
    <mergeCell ref="F62:G62"/>
    <mergeCell ref="H62:I62"/>
    <mergeCell ref="J62:K62"/>
    <mergeCell ref="F9:M9"/>
    <mergeCell ref="F55:G55"/>
    <mergeCell ref="H55:I55"/>
    <mergeCell ref="J55:K55"/>
    <mergeCell ref="F56:G56"/>
    <mergeCell ref="H56:I56"/>
    <mergeCell ref="J56:K56"/>
    <mergeCell ref="F53:G53"/>
    <mergeCell ref="H53:I53"/>
    <mergeCell ref="J53:K53"/>
    <mergeCell ref="F54:G54"/>
    <mergeCell ref="H54:I54"/>
    <mergeCell ref="J54:K54"/>
    <mergeCell ref="F51:G51"/>
    <mergeCell ref="H51:I51"/>
    <mergeCell ref="J51:K51"/>
    <mergeCell ref="F52:G52"/>
    <mergeCell ref="H52:I52"/>
    <mergeCell ref="J52:K52"/>
    <mergeCell ref="F49:G49"/>
    <mergeCell ref="H49:I49"/>
    <mergeCell ref="O9:V9"/>
    <mergeCell ref="O10:P10"/>
    <mergeCell ref="Q10:R10"/>
    <mergeCell ref="S10:T10"/>
    <mergeCell ref="O11:U11"/>
    <mergeCell ref="V11:V13"/>
    <mergeCell ref="O12:P13"/>
    <mergeCell ref="Q12:R13"/>
    <mergeCell ref="B9:E9"/>
    <mergeCell ref="F11:L11"/>
    <mergeCell ref="M11:M13"/>
    <mergeCell ref="B12:B13"/>
    <mergeCell ref="C12:C13"/>
    <mergeCell ref="F12:G13"/>
    <mergeCell ref="H12:I13"/>
    <mergeCell ref="J12:K13"/>
    <mergeCell ref="L12:L13"/>
    <mergeCell ref="F10:G10"/>
    <mergeCell ref="H10:I10"/>
    <mergeCell ref="J10:K10"/>
    <mergeCell ref="B11:C11"/>
    <mergeCell ref="D11:E13"/>
    <mergeCell ref="S12:T13"/>
    <mergeCell ref="U12:U13"/>
    <mergeCell ref="O15:P15"/>
    <mergeCell ref="Q15:R15"/>
    <mergeCell ref="S15:T15"/>
    <mergeCell ref="O16:P16"/>
    <mergeCell ref="Q16:R16"/>
    <mergeCell ref="S16:T16"/>
    <mergeCell ref="B61:E61"/>
    <mergeCell ref="F61:M61"/>
    <mergeCell ref="B31:E31"/>
    <mergeCell ref="B32:E32"/>
    <mergeCell ref="F31:M31"/>
    <mergeCell ref="J49:K49"/>
    <mergeCell ref="F50:G50"/>
    <mergeCell ref="H50:I50"/>
    <mergeCell ref="J50:K50"/>
    <mergeCell ref="F47:G47"/>
    <mergeCell ref="H47:I47"/>
    <mergeCell ref="J47:K47"/>
    <mergeCell ref="F48:G48"/>
    <mergeCell ref="H48:I48"/>
    <mergeCell ref="J48:K48"/>
    <mergeCell ref="F45:G45"/>
    <mergeCell ref="O19:P19"/>
    <mergeCell ref="Q19:R19"/>
    <mergeCell ref="S19:T19"/>
    <mergeCell ref="O20:P20"/>
    <mergeCell ref="Q20:R20"/>
    <mergeCell ref="S20:T20"/>
    <mergeCell ref="O17:P17"/>
    <mergeCell ref="Q17:R17"/>
    <mergeCell ref="S17:T17"/>
    <mergeCell ref="O18:P18"/>
    <mergeCell ref="Q18:R18"/>
    <mergeCell ref="S18:T18"/>
    <mergeCell ref="O23:P23"/>
    <mergeCell ref="Q23:R23"/>
    <mergeCell ref="S23:T23"/>
    <mergeCell ref="O24:P24"/>
    <mergeCell ref="Q24:R24"/>
    <mergeCell ref="S24:T24"/>
    <mergeCell ref="O21:P21"/>
    <mergeCell ref="Q21:R21"/>
    <mergeCell ref="S21:T21"/>
    <mergeCell ref="O22:P22"/>
    <mergeCell ref="Q22:R22"/>
    <mergeCell ref="S22:T22"/>
    <mergeCell ref="O27:P27"/>
    <mergeCell ref="Q27:R27"/>
    <mergeCell ref="S27:T27"/>
    <mergeCell ref="O28:P28"/>
    <mergeCell ref="Q28:R28"/>
    <mergeCell ref="S28:T28"/>
    <mergeCell ref="O25:P25"/>
    <mergeCell ref="Q25:R25"/>
    <mergeCell ref="S25:T25"/>
    <mergeCell ref="O26:P26"/>
    <mergeCell ref="Q26:R26"/>
    <mergeCell ref="S26:T26"/>
    <mergeCell ref="O31:V31"/>
    <mergeCell ref="O32:P32"/>
    <mergeCell ref="Q32:R32"/>
    <mergeCell ref="S32:T32"/>
    <mergeCell ref="O33:U33"/>
    <mergeCell ref="V33:V35"/>
    <mergeCell ref="O34:P35"/>
    <mergeCell ref="Q34:R35"/>
    <mergeCell ref="S34:T35"/>
    <mergeCell ref="U34:U35"/>
    <mergeCell ref="O40:P40"/>
    <mergeCell ref="Q40:R40"/>
    <mergeCell ref="S40:T40"/>
    <mergeCell ref="O41:P41"/>
    <mergeCell ref="Q41:R41"/>
    <mergeCell ref="S41:T41"/>
    <mergeCell ref="O37:P37"/>
    <mergeCell ref="Q37:R37"/>
    <mergeCell ref="S37:T37"/>
    <mergeCell ref="Q38:R38"/>
    <mergeCell ref="S38:T38"/>
    <mergeCell ref="O39:P39"/>
    <mergeCell ref="Q39:R39"/>
    <mergeCell ref="S39:T39"/>
    <mergeCell ref="O44:P44"/>
    <mergeCell ref="Q44:R44"/>
    <mergeCell ref="S44:T44"/>
    <mergeCell ref="O45:P45"/>
    <mergeCell ref="Q45:R45"/>
    <mergeCell ref="S45:T45"/>
    <mergeCell ref="O42:P42"/>
    <mergeCell ref="Q42:R42"/>
    <mergeCell ref="S42:T42"/>
    <mergeCell ref="O43:P43"/>
    <mergeCell ref="Q43:R43"/>
    <mergeCell ref="S43:T43"/>
    <mergeCell ref="O48:P48"/>
    <mergeCell ref="Q48:R48"/>
    <mergeCell ref="S48:T48"/>
    <mergeCell ref="O49:P49"/>
    <mergeCell ref="Q49:R49"/>
    <mergeCell ref="S49:T49"/>
    <mergeCell ref="O46:P46"/>
    <mergeCell ref="Q46:R46"/>
    <mergeCell ref="S46:T46"/>
    <mergeCell ref="O47:P47"/>
    <mergeCell ref="Q47:R47"/>
    <mergeCell ref="S47:T47"/>
    <mergeCell ref="O52:P52"/>
    <mergeCell ref="Q52:R52"/>
    <mergeCell ref="S52:T52"/>
    <mergeCell ref="O53:P53"/>
    <mergeCell ref="Q53:R53"/>
    <mergeCell ref="S53:T53"/>
    <mergeCell ref="O50:P50"/>
    <mergeCell ref="Q50:R50"/>
    <mergeCell ref="S50:T50"/>
    <mergeCell ref="O51:P51"/>
    <mergeCell ref="Q51:R51"/>
    <mergeCell ref="S51:T51"/>
    <mergeCell ref="O56:P56"/>
    <mergeCell ref="Q56:R56"/>
    <mergeCell ref="S56:T56"/>
    <mergeCell ref="O61:V61"/>
    <mergeCell ref="O62:P62"/>
    <mergeCell ref="Q62:R62"/>
    <mergeCell ref="S62:T62"/>
    <mergeCell ref="O54:P54"/>
    <mergeCell ref="Q54:R54"/>
    <mergeCell ref="S54:T54"/>
    <mergeCell ref="O55:P55"/>
    <mergeCell ref="Q55:R55"/>
    <mergeCell ref="S55:T55"/>
    <mergeCell ref="X15:Y15"/>
    <mergeCell ref="Z15:AA15"/>
    <mergeCell ref="AB15:AC15"/>
    <mergeCell ref="X16:Y16"/>
    <mergeCell ref="Z16:AA16"/>
    <mergeCell ref="AB16:AC16"/>
    <mergeCell ref="X9:AE9"/>
    <mergeCell ref="X10:Y10"/>
    <mergeCell ref="Z10:AA10"/>
    <mergeCell ref="AB10:AC10"/>
    <mergeCell ref="X11:AD11"/>
    <mergeCell ref="AE11:AE13"/>
    <mergeCell ref="X12:Y13"/>
    <mergeCell ref="Z12:AA13"/>
    <mergeCell ref="AB12:AC13"/>
    <mergeCell ref="AD12:AD13"/>
    <mergeCell ref="X19:Y19"/>
    <mergeCell ref="Z19:AA19"/>
    <mergeCell ref="AB19:AC19"/>
    <mergeCell ref="X20:Y20"/>
    <mergeCell ref="Z20:AA20"/>
    <mergeCell ref="AB20:AC20"/>
    <mergeCell ref="X17:Y17"/>
    <mergeCell ref="Z17:AA17"/>
    <mergeCell ref="AB17:AC17"/>
    <mergeCell ref="X18:Y18"/>
    <mergeCell ref="Z18:AA18"/>
    <mergeCell ref="AB18:AC18"/>
    <mergeCell ref="X23:Y23"/>
    <mergeCell ref="Z23:AA23"/>
    <mergeCell ref="AB23:AC23"/>
    <mergeCell ref="X24:Y24"/>
    <mergeCell ref="Z24:AA24"/>
    <mergeCell ref="AB24:AC24"/>
    <mergeCell ref="X21:Y21"/>
    <mergeCell ref="Z21:AA21"/>
    <mergeCell ref="AB21:AC21"/>
    <mergeCell ref="X22:Y22"/>
    <mergeCell ref="Z22:AA22"/>
    <mergeCell ref="AB22:AC22"/>
    <mergeCell ref="X27:Y27"/>
    <mergeCell ref="Z27:AA27"/>
    <mergeCell ref="AB27:AC27"/>
    <mergeCell ref="X28:Y28"/>
    <mergeCell ref="Z28:AA28"/>
    <mergeCell ref="AB28:AC28"/>
    <mergeCell ref="X25:Y25"/>
    <mergeCell ref="Z25:AA25"/>
    <mergeCell ref="AB25:AC25"/>
    <mergeCell ref="X26:Y26"/>
    <mergeCell ref="Z26:AA26"/>
    <mergeCell ref="AB26:AC26"/>
    <mergeCell ref="X31:AE31"/>
    <mergeCell ref="X32:Y32"/>
    <mergeCell ref="Z32:AA32"/>
    <mergeCell ref="AB32:AC32"/>
    <mergeCell ref="X33:AD33"/>
    <mergeCell ref="AE33:AE35"/>
    <mergeCell ref="X34:Y35"/>
    <mergeCell ref="Z34:AA35"/>
    <mergeCell ref="AB34:AC35"/>
    <mergeCell ref="AD34:AD35"/>
    <mergeCell ref="X40:Y40"/>
    <mergeCell ref="Z40:AA40"/>
    <mergeCell ref="AB40:AC40"/>
    <mergeCell ref="X41:Y41"/>
    <mergeCell ref="Z41:AA41"/>
    <mergeCell ref="AB41:AC41"/>
    <mergeCell ref="X37:Y37"/>
    <mergeCell ref="Z37:AA37"/>
    <mergeCell ref="AB37:AC37"/>
    <mergeCell ref="Z38:AA38"/>
    <mergeCell ref="AB38:AC38"/>
    <mergeCell ref="X39:Y39"/>
    <mergeCell ref="Z39:AA39"/>
    <mergeCell ref="AB39:AC39"/>
    <mergeCell ref="X44:Y44"/>
    <mergeCell ref="Z44:AA44"/>
    <mergeCell ref="AB44:AC44"/>
    <mergeCell ref="X45:Y45"/>
    <mergeCell ref="Z45:AA45"/>
    <mergeCell ref="AB45:AC45"/>
    <mergeCell ref="X42:Y42"/>
    <mergeCell ref="Z42:AA42"/>
    <mergeCell ref="AB42:AC42"/>
    <mergeCell ref="X43:Y43"/>
    <mergeCell ref="Z43:AA43"/>
    <mergeCell ref="AB43:AC43"/>
    <mergeCell ref="X48:Y48"/>
    <mergeCell ref="Z48:AA48"/>
    <mergeCell ref="AB48:AC48"/>
    <mergeCell ref="X49:Y49"/>
    <mergeCell ref="Z49:AA49"/>
    <mergeCell ref="AB49:AC49"/>
    <mergeCell ref="X46:Y46"/>
    <mergeCell ref="Z46:AA46"/>
    <mergeCell ref="AB46:AC46"/>
    <mergeCell ref="X47:Y47"/>
    <mergeCell ref="Z47:AA47"/>
    <mergeCell ref="AB47:AC47"/>
    <mergeCell ref="X52:Y52"/>
    <mergeCell ref="Z52:AA52"/>
    <mergeCell ref="AB52:AC52"/>
    <mergeCell ref="X53:Y53"/>
    <mergeCell ref="Z53:AA53"/>
    <mergeCell ref="AB53:AC53"/>
    <mergeCell ref="X50:Y50"/>
    <mergeCell ref="Z50:AA50"/>
    <mergeCell ref="AB50:AC50"/>
    <mergeCell ref="X51:Y51"/>
    <mergeCell ref="Z51:AA51"/>
    <mergeCell ref="AB51:AC51"/>
    <mergeCell ref="X56:Y56"/>
    <mergeCell ref="Z56:AA56"/>
    <mergeCell ref="AB56:AC56"/>
    <mergeCell ref="X61:AE61"/>
    <mergeCell ref="X62:Y62"/>
    <mergeCell ref="Z62:AA62"/>
    <mergeCell ref="AB62:AC62"/>
    <mergeCell ref="X54:Y54"/>
    <mergeCell ref="Z54:AA54"/>
    <mergeCell ref="AB54:AC54"/>
    <mergeCell ref="X55:Y55"/>
    <mergeCell ref="Z55:AA55"/>
    <mergeCell ref="AB55:AC55"/>
    <mergeCell ref="AG15:AH15"/>
    <mergeCell ref="AI15:AJ15"/>
    <mergeCell ref="AK15:AL15"/>
    <mergeCell ref="AG16:AH16"/>
    <mergeCell ref="AI16:AJ16"/>
    <mergeCell ref="AK16:AL16"/>
    <mergeCell ref="AG9:AN9"/>
    <mergeCell ref="AG10:AH10"/>
    <mergeCell ref="AI10:AJ10"/>
    <mergeCell ref="AK10:AL10"/>
    <mergeCell ref="AG11:AM11"/>
    <mergeCell ref="AN11:AN13"/>
    <mergeCell ref="AG12:AH13"/>
    <mergeCell ref="AI12:AJ13"/>
    <mergeCell ref="AK12:AL13"/>
    <mergeCell ref="AM12:AM13"/>
    <mergeCell ref="AG19:AH19"/>
    <mergeCell ref="AI19:AJ19"/>
    <mergeCell ref="AK19:AL19"/>
    <mergeCell ref="AG20:AH20"/>
    <mergeCell ref="AI20:AJ20"/>
    <mergeCell ref="AK20:AL20"/>
    <mergeCell ref="AG17:AH17"/>
    <mergeCell ref="AI17:AJ17"/>
    <mergeCell ref="AK17:AL17"/>
    <mergeCell ref="AG18:AH18"/>
    <mergeCell ref="AI18:AJ18"/>
    <mergeCell ref="AK18:AL18"/>
    <mergeCell ref="AG23:AH23"/>
    <mergeCell ref="AI23:AJ23"/>
    <mergeCell ref="AK23:AL23"/>
    <mergeCell ref="AG24:AH24"/>
    <mergeCell ref="AI24:AJ24"/>
    <mergeCell ref="AK24:AL24"/>
    <mergeCell ref="AG21:AH21"/>
    <mergeCell ref="AI21:AJ21"/>
    <mergeCell ref="AK21:AL21"/>
    <mergeCell ref="AG22:AH22"/>
    <mergeCell ref="AI22:AJ22"/>
    <mergeCell ref="AK22:AL22"/>
    <mergeCell ref="AG27:AH27"/>
    <mergeCell ref="AI27:AJ27"/>
    <mergeCell ref="AK27:AL27"/>
    <mergeCell ref="AG28:AH28"/>
    <mergeCell ref="AI28:AJ28"/>
    <mergeCell ref="AK28:AL28"/>
    <mergeCell ref="AG25:AH25"/>
    <mergeCell ref="AI25:AJ25"/>
    <mergeCell ref="AK25:AL25"/>
    <mergeCell ref="AG26:AH26"/>
    <mergeCell ref="AI26:AJ26"/>
    <mergeCell ref="AK26:AL26"/>
    <mergeCell ref="AG31:AN31"/>
    <mergeCell ref="AG32:AH32"/>
    <mergeCell ref="AI32:AJ32"/>
    <mergeCell ref="AK32:AL32"/>
    <mergeCell ref="AG33:AM33"/>
    <mergeCell ref="AN33:AN35"/>
    <mergeCell ref="AG34:AH35"/>
    <mergeCell ref="AI34:AJ35"/>
    <mergeCell ref="AK34:AL35"/>
    <mergeCell ref="AM34:AM35"/>
    <mergeCell ref="AG40:AH40"/>
    <mergeCell ref="AI40:AJ40"/>
    <mergeCell ref="AK40:AL40"/>
    <mergeCell ref="AG41:AH41"/>
    <mergeCell ref="AI41:AJ41"/>
    <mergeCell ref="AK41:AL41"/>
    <mergeCell ref="AG37:AH37"/>
    <mergeCell ref="AI37:AJ37"/>
    <mergeCell ref="AK37:AL37"/>
    <mergeCell ref="AI38:AJ38"/>
    <mergeCell ref="AK38:AL38"/>
    <mergeCell ref="AG39:AH39"/>
    <mergeCell ref="AI39:AJ39"/>
    <mergeCell ref="AK39:AL39"/>
    <mergeCell ref="AG44:AH44"/>
    <mergeCell ref="AI44:AJ44"/>
    <mergeCell ref="AK44:AL44"/>
    <mergeCell ref="AG45:AH45"/>
    <mergeCell ref="AI45:AJ45"/>
    <mergeCell ref="AK45:AL45"/>
    <mergeCell ref="AG42:AH42"/>
    <mergeCell ref="AI42:AJ42"/>
    <mergeCell ref="AK42:AL42"/>
    <mergeCell ref="AG43:AH43"/>
    <mergeCell ref="AI43:AJ43"/>
    <mergeCell ref="AK43:AL43"/>
    <mergeCell ref="AG49:AH49"/>
    <mergeCell ref="AI49:AJ49"/>
    <mergeCell ref="AK49:AL49"/>
    <mergeCell ref="AG46:AH46"/>
    <mergeCell ref="AI46:AJ46"/>
    <mergeCell ref="AK46:AL46"/>
    <mergeCell ref="AG47:AH47"/>
    <mergeCell ref="AI47:AJ47"/>
    <mergeCell ref="AK47:AL47"/>
    <mergeCell ref="AG61:AN61"/>
    <mergeCell ref="AG62:AH62"/>
    <mergeCell ref="AI62:AJ62"/>
    <mergeCell ref="AK62:AL62"/>
    <mergeCell ref="AG54:AH54"/>
    <mergeCell ref="AI54:AJ54"/>
    <mergeCell ref="AK54:AL54"/>
    <mergeCell ref="AG55:AH55"/>
    <mergeCell ref="AI55:AJ55"/>
    <mergeCell ref="AK55:AL55"/>
    <mergeCell ref="AG36:AN36"/>
    <mergeCell ref="O14:V14"/>
    <mergeCell ref="X14:AE14"/>
    <mergeCell ref="AG14:AN14"/>
    <mergeCell ref="O36:V36"/>
    <mergeCell ref="X36:AE36"/>
    <mergeCell ref="AG56:AH56"/>
    <mergeCell ref="AI56:AJ56"/>
    <mergeCell ref="AK56:AL56"/>
    <mergeCell ref="AG52:AH52"/>
    <mergeCell ref="AI52:AJ52"/>
    <mergeCell ref="AK52:AL52"/>
    <mergeCell ref="AG53:AH53"/>
    <mergeCell ref="AI53:AJ53"/>
    <mergeCell ref="AK53:AL53"/>
    <mergeCell ref="AG50:AH50"/>
    <mergeCell ref="AI50:AJ50"/>
    <mergeCell ref="AK50:AL50"/>
    <mergeCell ref="AG51:AH51"/>
    <mergeCell ref="AI51:AJ51"/>
    <mergeCell ref="AK51:AL51"/>
    <mergeCell ref="AG48:AH48"/>
    <mergeCell ref="AI48:AJ48"/>
    <mergeCell ref="AK48:AL48"/>
  </mergeCells>
  <pageMargins left="0.70866141732283472" right="0.70866141732283472" top="0.74803149606299213" bottom="0.74803149606299213" header="0.31496062992125984" footer="0.31496062992125984"/>
  <pageSetup paperSize="9" scale="49" orientation="landscape" r:id="rId1"/>
  <headerFooter>
    <oddHeader>&amp;CSV
Bilaga XI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C249E9-914C-4ABC-A3D0-C509DA9A49E8}">
  <dimension ref="A1:J27"/>
  <sheetViews>
    <sheetView showGridLines="0" zoomScale="115" zoomScaleNormal="115" workbookViewId="0">
      <selection activeCell="B18" sqref="B18"/>
    </sheetView>
  </sheetViews>
  <sheetFormatPr defaultColWidth="9.140625" defaultRowHeight="11.25"/>
  <cols>
    <col min="1" max="1" width="5.7109375" style="9" customWidth="1"/>
    <col min="2" max="2" width="47.140625" style="9" customWidth="1"/>
    <col min="3" max="7" width="17.7109375" style="9" customWidth="1"/>
    <col min="8" max="8" width="19.42578125" style="9" customWidth="1"/>
    <col min="9" max="10" width="17.7109375" style="9" customWidth="1"/>
    <col min="11" max="16384" width="9.140625" style="9"/>
  </cols>
  <sheetData>
    <row r="1" spans="1:10">
      <c r="A1" s="189"/>
      <c r="B1" s="191"/>
      <c r="C1" s="180"/>
      <c r="D1" s="180"/>
      <c r="E1" s="180"/>
      <c r="F1" s="180"/>
      <c r="G1" s="180"/>
      <c r="H1" s="180"/>
      <c r="I1" s="180"/>
      <c r="J1" s="189"/>
    </row>
    <row r="2" spans="1:10">
      <c r="A2" s="189"/>
      <c r="B2" s="191"/>
      <c r="D2" s="180"/>
      <c r="E2" s="180"/>
      <c r="F2" s="180"/>
      <c r="G2" s="180"/>
      <c r="H2" s="180"/>
      <c r="I2" s="180"/>
      <c r="J2" s="189"/>
    </row>
    <row r="3" spans="1:10">
      <c r="A3" s="1041" t="s">
        <v>1209</v>
      </c>
      <c r="B3" s="1042"/>
      <c r="C3" s="1037" t="s">
        <v>886</v>
      </c>
      <c r="D3" s="1038"/>
      <c r="E3" s="1039" t="s">
        <v>887</v>
      </c>
      <c r="F3" s="1040"/>
      <c r="G3" s="1037" t="s">
        <v>888</v>
      </c>
      <c r="H3" s="1038"/>
      <c r="I3" s="1039" t="s">
        <v>889</v>
      </c>
      <c r="J3" s="1040"/>
    </row>
    <row r="4" spans="1:10" ht="67.5">
      <c r="A4" s="1043"/>
      <c r="B4" s="1044"/>
      <c r="C4" s="181"/>
      <c r="D4" s="182" t="s">
        <v>890</v>
      </c>
      <c r="E4" s="181"/>
      <c r="F4" s="182" t="s">
        <v>891</v>
      </c>
      <c r="G4" s="181"/>
      <c r="H4" s="182" t="s">
        <v>892</v>
      </c>
      <c r="I4" s="183"/>
      <c r="J4" s="182" t="s">
        <v>892</v>
      </c>
    </row>
    <row r="5" spans="1:10">
      <c r="A5" s="1045"/>
      <c r="B5" s="1046"/>
      <c r="C5" s="52" t="s">
        <v>381</v>
      </c>
      <c r="D5" s="52" t="s">
        <v>470</v>
      </c>
      <c r="E5" s="52" t="s">
        <v>472</v>
      </c>
      <c r="F5" s="52" t="s">
        <v>474</v>
      </c>
      <c r="G5" s="52" t="s">
        <v>476</v>
      </c>
      <c r="H5" s="52" t="s">
        <v>480</v>
      </c>
      <c r="I5" s="52" t="s">
        <v>481</v>
      </c>
      <c r="J5" s="52" t="s">
        <v>483</v>
      </c>
    </row>
    <row r="6" spans="1:10">
      <c r="A6" s="184" t="s">
        <v>381</v>
      </c>
      <c r="B6" s="185" t="s">
        <v>893</v>
      </c>
      <c r="C6" s="609">
        <v>41648</v>
      </c>
      <c r="D6" s="609"/>
      <c r="E6" s="610"/>
      <c r="F6" s="610"/>
      <c r="G6" s="609">
        <v>48493871.859040007</v>
      </c>
      <c r="H6" s="609">
        <v>5779094.3994329674</v>
      </c>
      <c r="I6" s="611"/>
      <c r="J6" s="611"/>
    </row>
    <row r="7" spans="1:10">
      <c r="A7" s="52" t="s">
        <v>470</v>
      </c>
      <c r="B7" s="186" t="s">
        <v>894</v>
      </c>
      <c r="C7" s="612"/>
      <c r="D7" s="612"/>
      <c r="E7" s="612"/>
      <c r="F7" s="612"/>
      <c r="G7" s="612"/>
      <c r="H7" s="612"/>
      <c r="I7" s="612"/>
      <c r="J7" s="612"/>
    </row>
    <row r="8" spans="1:10">
      <c r="A8" s="52" t="s">
        <v>472</v>
      </c>
      <c r="B8" s="186" t="s">
        <v>482</v>
      </c>
      <c r="C8" s="612"/>
      <c r="D8" s="612"/>
      <c r="E8" s="612"/>
      <c r="F8" s="612"/>
      <c r="G8" s="612">
        <v>3894884.4985100003</v>
      </c>
      <c r="H8" s="612">
        <v>3068455.5534855668</v>
      </c>
      <c r="I8" s="612">
        <v>3893233.8190532732</v>
      </c>
      <c r="J8" s="612">
        <v>3066590.9517086684</v>
      </c>
    </row>
    <row r="9" spans="1:10">
      <c r="A9" s="52" t="s">
        <v>474</v>
      </c>
      <c r="B9" s="187" t="s">
        <v>895</v>
      </c>
      <c r="C9" s="612"/>
      <c r="D9" s="612"/>
      <c r="E9" s="612"/>
      <c r="F9" s="612"/>
      <c r="G9" s="612">
        <v>1587801.0501166668</v>
      </c>
      <c r="H9" s="612">
        <v>1581101.9593759333</v>
      </c>
      <c r="I9" s="612">
        <v>1587002.1660880933</v>
      </c>
      <c r="J9" s="612">
        <v>1580303.0753473602</v>
      </c>
    </row>
    <row r="10" spans="1:10">
      <c r="A10" s="52" t="s">
        <v>476</v>
      </c>
      <c r="B10" s="187" t="s">
        <v>896</v>
      </c>
      <c r="C10" s="612"/>
      <c r="D10" s="612"/>
      <c r="E10" s="612"/>
      <c r="F10" s="612"/>
      <c r="G10" s="612"/>
      <c r="H10" s="612"/>
      <c r="I10" s="612"/>
      <c r="J10" s="612"/>
    </row>
    <row r="11" spans="1:10">
      <c r="A11" s="52" t="s">
        <v>478</v>
      </c>
      <c r="B11" s="187" t="s">
        <v>897</v>
      </c>
      <c r="C11" s="612"/>
      <c r="D11" s="612"/>
      <c r="E11" s="612"/>
      <c r="F11" s="612"/>
      <c r="G11" s="612">
        <v>1452234.6163250001</v>
      </c>
      <c r="H11" s="612">
        <v>1452234.6163250001</v>
      </c>
      <c r="I11" s="612">
        <v>1451972.130793673</v>
      </c>
      <c r="J11" s="612">
        <v>1451972.130793673</v>
      </c>
    </row>
    <row r="12" spans="1:10">
      <c r="A12" s="52" t="s">
        <v>480</v>
      </c>
      <c r="B12" s="187" t="s">
        <v>898</v>
      </c>
      <c r="C12" s="612"/>
      <c r="D12" s="612"/>
      <c r="E12" s="612"/>
      <c r="F12" s="612"/>
      <c r="G12" s="612"/>
      <c r="H12" s="612"/>
      <c r="I12" s="612"/>
      <c r="J12" s="612"/>
    </row>
    <row r="13" spans="1:10">
      <c r="A13" s="52" t="s">
        <v>481</v>
      </c>
      <c r="B13" s="187" t="s">
        <v>899</v>
      </c>
      <c r="C13" s="612"/>
      <c r="D13" s="612"/>
      <c r="E13" s="612"/>
      <c r="F13" s="612"/>
      <c r="G13" s="612">
        <v>822517.13306166674</v>
      </c>
      <c r="H13" s="612"/>
      <c r="I13" s="612">
        <v>822517.13306166674</v>
      </c>
      <c r="J13" s="612"/>
    </row>
    <row r="14" spans="1:10">
      <c r="A14" s="52" t="s">
        <v>485</v>
      </c>
      <c r="B14" s="186" t="s">
        <v>900</v>
      </c>
      <c r="C14" s="612">
        <v>41648</v>
      </c>
      <c r="D14" s="612"/>
      <c r="E14" s="613"/>
      <c r="F14" s="613"/>
      <c r="G14" s="612">
        <v>44531632.718158334</v>
      </c>
      <c r="H14" s="612">
        <v>2684613.3181533339</v>
      </c>
      <c r="I14" s="613"/>
      <c r="J14" s="613"/>
    </row>
    <row r="15" spans="1:10">
      <c r="B15" s="188" t="s">
        <v>1322</v>
      </c>
    </row>
    <row r="16" spans="1:10">
      <c r="C16" s="476"/>
      <c r="D16" s="476"/>
      <c r="E16" s="476"/>
      <c r="F16" s="476"/>
      <c r="G16" s="476"/>
      <c r="H16" s="476"/>
      <c r="I16" s="476"/>
      <c r="J16" s="476"/>
    </row>
    <row r="17" spans="3:10">
      <c r="C17" s="476"/>
      <c r="D17" s="476"/>
      <c r="E17" s="476"/>
      <c r="F17" s="476"/>
      <c r="G17" s="476"/>
      <c r="H17" s="476"/>
      <c r="I17" s="476"/>
      <c r="J17" s="476"/>
    </row>
    <row r="18" spans="3:10">
      <c r="C18" s="476"/>
      <c r="D18" s="476"/>
      <c r="E18" s="476"/>
      <c r="F18" s="476"/>
      <c r="G18" s="476"/>
      <c r="H18" s="476"/>
      <c r="I18" s="476"/>
      <c r="J18" s="476"/>
    </row>
    <row r="19" spans="3:10">
      <c r="C19" s="476"/>
      <c r="D19" s="476"/>
      <c r="E19" s="476"/>
      <c r="F19" s="476"/>
      <c r="G19" s="476"/>
      <c r="H19" s="476"/>
      <c r="I19" s="476"/>
      <c r="J19" s="476"/>
    </row>
    <row r="20" spans="3:10">
      <c r="C20" s="476"/>
      <c r="D20" s="476"/>
      <c r="E20" s="476"/>
      <c r="F20" s="476"/>
      <c r="G20" s="476"/>
      <c r="H20" s="476"/>
      <c r="I20" s="476"/>
      <c r="J20" s="476"/>
    </row>
    <row r="21" spans="3:10">
      <c r="C21" s="476"/>
      <c r="D21" s="476"/>
      <c r="E21" s="476"/>
      <c r="F21" s="476"/>
      <c r="G21" s="476"/>
      <c r="H21" s="476"/>
      <c r="I21" s="476"/>
      <c r="J21" s="476"/>
    </row>
    <row r="22" spans="3:10">
      <c r="C22" s="476"/>
      <c r="D22" s="476"/>
      <c r="E22" s="476"/>
      <c r="F22" s="476"/>
      <c r="G22" s="476"/>
      <c r="H22" s="476"/>
      <c r="I22" s="476"/>
      <c r="J22" s="476"/>
    </row>
    <row r="23" spans="3:10">
      <c r="C23" s="476"/>
      <c r="D23" s="476"/>
      <c r="E23" s="476"/>
      <c r="F23" s="476"/>
      <c r="G23" s="476"/>
      <c r="H23" s="476"/>
      <c r="I23" s="476"/>
      <c r="J23" s="476"/>
    </row>
    <row r="24" spans="3:10">
      <c r="C24" s="476"/>
      <c r="D24" s="476"/>
      <c r="E24" s="476"/>
      <c r="F24" s="476"/>
      <c r="G24" s="476"/>
      <c r="H24" s="476"/>
      <c r="I24" s="476"/>
      <c r="J24" s="476"/>
    </row>
    <row r="25" spans="3:10">
      <c r="C25" s="476"/>
      <c r="D25" s="476"/>
      <c r="E25" s="476"/>
      <c r="F25" s="476"/>
      <c r="G25" s="476"/>
      <c r="H25" s="476"/>
      <c r="I25" s="476"/>
      <c r="J25" s="476"/>
    </row>
    <row r="26" spans="3:10">
      <c r="C26" s="476"/>
    </row>
    <row r="27" spans="3:10">
      <c r="C27" s="476"/>
    </row>
  </sheetData>
  <mergeCells count="5">
    <mergeCell ref="C3:D3"/>
    <mergeCell ref="E3:F3"/>
    <mergeCell ref="G3:H3"/>
    <mergeCell ref="I3:J3"/>
    <mergeCell ref="A3:B5"/>
  </mergeCells>
  <conditionalFormatting sqref="C6:J14">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SV
Bilaga XXX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E7934-8F94-4862-AF5B-B5EE19F94CB0}">
  <dimension ref="A1:AZ7"/>
  <sheetViews>
    <sheetView showGridLines="0" zoomScaleNormal="100" workbookViewId="0">
      <selection activeCell="D24" sqref="D24"/>
    </sheetView>
  </sheetViews>
  <sheetFormatPr defaultColWidth="8.85546875" defaultRowHeight="11.25"/>
  <cols>
    <col min="1" max="1" width="5.7109375" style="421" customWidth="1"/>
    <col min="2" max="2" width="43.7109375" style="421" bestFit="1" customWidth="1"/>
    <col min="3" max="3" width="17.7109375" style="421" customWidth="1"/>
    <col min="4" max="4" width="44.140625" style="421" customWidth="1"/>
    <col min="5" max="7" width="17.7109375" style="189" customWidth="1"/>
    <col min="8" max="8" width="19.42578125" style="189" customWidth="1"/>
    <col min="9" max="10" width="17.7109375" style="189" customWidth="1"/>
    <col min="11" max="11" width="13.7109375" style="189" customWidth="1"/>
    <col min="12" max="52" width="8.85546875" style="189"/>
    <col min="53" max="16384" width="8.85546875" style="421"/>
  </cols>
  <sheetData>
    <row r="1" spans="1:11" s="419" customFormat="1" ht="20.100000000000001" customHeight="1">
      <c r="B1" s="192"/>
      <c r="D1" s="190"/>
      <c r="E1" s="190"/>
      <c r="F1" s="190"/>
      <c r="G1" s="190"/>
      <c r="H1" s="189"/>
      <c r="I1" s="189"/>
      <c r="J1" s="189"/>
      <c r="K1" s="189"/>
    </row>
    <row r="2" spans="1:11" ht="33.75">
      <c r="A2" s="1047" t="s">
        <v>1209</v>
      </c>
      <c r="B2" s="1048"/>
      <c r="C2" s="182" t="s">
        <v>901</v>
      </c>
      <c r="D2" s="182" t="s">
        <v>1242</v>
      </c>
      <c r="E2" s="420"/>
      <c r="F2" s="420"/>
    </row>
    <row r="3" spans="1:11" ht="15.75" customHeight="1">
      <c r="A3" s="1049"/>
      <c r="B3" s="1050"/>
      <c r="C3" s="52" t="s">
        <v>381</v>
      </c>
      <c r="D3" s="52" t="s">
        <v>470</v>
      </c>
      <c r="E3" s="422"/>
      <c r="F3" s="422"/>
    </row>
    <row r="4" spans="1:11" ht="15" customHeight="1">
      <c r="A4" s="184" t="s">
        <v>381</v>
      </c>
      <c r="B4" s="194" t="s">
        <v>902</v>
      </c>
      <c r="C4" s="612">
        <v>41298</v>
      </c>
      <c r="D4" s="612">
        <v>41648</v>
      </c>
      <c r="E4" s="423"/>
      <c r="F4" s="423"/>
    </row>
    <row r="5" spans="1:11" ht="17.25" customHeight="1">
      <c r="A5" s="424"/>
      <c r="B5" s="188" t="s">
        <v>1322</v>
      </c>
      <c r="C5" s="189"/>
      <c r="D5" s="189"/>
    </row>
    <row r="7" spans="1:11">
      <c r="A7" s="425"/>
      <c r="B7" s="203"/>
      <c r="C7" s="203"/>
      <c r="D7" s="203"/>
      <c r="E7" s="203"/>
      <c r="F7" s="203"/>
      <c r="G7" s="203"/>
    </row>
  </sheetData>
  <mergeCells count="1">
    <mergeCell ref="A2:B3"/>
  </mergeCells>
  <conditionalFormatting sqref="C2:F4 D1:F1">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SV
Bilaga XX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4DBAFA-0245-463C-ABA3-87F53EE9111B}">
  <dimension ref="A1:AZ15"/>
  <sheetViews>
    <sheetView showGridLines="0" zoomScale="130" zoomScaleNormal="130" workbookViewId="0">
      <selection activeCell="A8" sqref="A8"/>
    </sheetView>
  </sheetViews>
  <sheetFormatPr defaultColWidth="8.85546875" defaultRowHeight="11.25"/>
  <cols>
    <col min="1" max="1" width="11.85546875" style="193" customWidth="1"/>
    <col min="2" max="2" width="78.42578125" style="193" customWidth="1"/>
    <col min="3" max="4" width="17.7109375" style="193" customWidth="1"/>
    <col min="5" max="7" width="17.7109375" style="49" customWidth="1"/>
    <col min="8" max="8" width="19.42578125" style="49" customWidth="1"/>
    <col min="9" max="10" width="17.7109375" style="49" customWidth="1"/>
    <col min="11" max="11" width="13.7109375" style="49" customWidth="1"/>
    <col min="12" max="52" width="8.85546875" style="49"/>
    <col min="53" max="16384" width="8.85546875" style="193"/>
  </cols>
  <sheetData>
    <row r="1" spans="1:6" s="49" customFormat="1">
      <c r="A1" s="192" t="s">
        <v>913</v>
      </c>
      <c r="C1" s="49" t="s">
        <v>914</v>
      </c>
      <c r="D1" s="49" t="s">
        <v>915</v>
      </c>
    </row>
    <row r="2" spans="1:6">
      <c r="A2" s="9" t="s">
        <v>916</v>
      </c>
      <c r="B2" s="49"/>
      <c r="C2" s="49"/>
      <c r="D2" s="49"/>
    </row>
    <row r="3" spans="1:6">
      <c r="A3" s="9"/>
      <c r="B3" s="49"/>
      <c r="C3" s="49"/>
      <c r="D3" s="49"/>
    </row>
    <row r="4" spans="1:6">
      <c r="A4" s="49"/>
      <c r="B4" s="49"/>
      <c r="C4" s="49"/>
      <c r="D4" s="49"/>
    </row>
    <row r="5" spans="1:6">
      <c r="A5" s="195" t="s">
        <v>273</v>
      </c>
      <c r="B5" s="196" t="s">
        <v>882</v>
      </c>
      <c r="C5" s="49"/>
      <c r="D5" s="49"/>
    </row>
    <row r="6" spans="1:6" ht="117" customHeight="1">
      <c r="A6" s="12" t="s">
        <v>275</v>
      </c>
      <c r="B6" s="197" t="s">
        <v>1370</v>
      </c>
      <c r="C6" s="49"/>
      <c r="D6" s="49"/>
    </row>
    <row r="7" spans="1:6" ht="73.5" customHeight="1">
      <c r="A7" s="198" t="s">
        <v>298</v>
      </c>
      <c r="B7" s="199" t="s">
        <v>1243</v>
      </c>
      <c r="C7" s="200"/>
      <c r="D7" s="200"/>
      <c r="E7" s="200"/>
      <c r="F7" s="200"/>
    </row>
    <row r="8" spans="1:6" ht="17.25" customHeight="1">
      <c r="A8" s="201"/>
      <c r="B8" s="9"/>
      <c r="C8" s="202"/>
      <c r="D8" s="202"/>
      <c r="E8" s="202"/>
      <c r="F8" s="202"/>
    </row>
    <row r="9" spans="1:6">
      <c r="A9" s="201"/>
      <c r="B9" s="202"/>
      <c r="C9" s="202"/>
      <c r="D9" s="202"/>
      <c r="E9" s="202"/>
      <c r="F9" s="202"/>
    </row>
    <row r="10" spans="1:6">
      <c r="A10" s="201"/>
      <c r="B10" s="202"/>
      <c r="C10" s="202"/>
      <c r="D10" s="202"/>
      <c r="E10" s="202"/>
      <c r="F10" s="202"/>
    </row>
    <row r="11" spans="1:6">
      <c r="A11" s="201"/>
      <c r="B11" s="202"/>
      <c r="C11" s="202"/>
      <c r="D11" s="202"/>
      <c r="E11" s="202"/>
      <c r="F11" s="202"/>
    </row>
    <row r="12" spans="1:6">
      <c r="A12" s="201"/>
      <c r="B12" s="203"/>
      <c r="C12" s="203"/>
      <c r="D12" s="203"/>
      <c r="E12" s="203"/>
      <c r="F12" s="203"/>
    </row>
    <row r="13" spans="1:6">
      <c r="A13" s="204"/>
      <c r="B13" s="203"/>
      <c r="C13" s="203"/>
      <c r="D13" s="203"/>
      <c r="E13" s="203"/>
      <c r="F13" s="203"/>
    </row>
    <row r="14" spans="1:6">
      <c r="A14" s="204"/>
      <c r="B14" s="203"/>
      <c r="C14" s="203"/>
      <c r="D14" s="203"/>
      <c r="E14" s="203"/>
      <c r="F14" s="203"/>
    </row>
    <row r="15" spans="1:6">
      <c r="B15" s="205"/>
    </row>
  </sheetData>
  <pageMargins left="0.70866141732283472" right="0.70866141732283472" top="0.74803149606299213" bottom="0.74803149606299213" header="0.31496062992125984" footer="0.31496062992125984"/>
  <pageSetup paperSize="9" orientation="landscape" r:id="rId1"/>
  <headerFooter>
    <oddHeader>&amp;CSV
Bilaga XXX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EF7477-285B-473B-BA3E-69FA2EDF8BC7}">
  <dimension ref="A1:J8"/>
  <sheetViews>
    <sheetView showGridLines="0" zoomScaleNormal="100" workbookViewId="0">
      <selection activeCell="B8" sqref="B8"/>
    </sheetView>
  </sheetViews>
  <sheetFormatPr defaultColWidth="11.42578125" defaultRowHeight="11.25"/>
  <cols>
    <col min="1" max="1" width="10.5703125" style="123" customWidth="1"/>
    <col min="2" max="2" width="58.28515625" style="9" customWidth="1"/>
    <col min="3" max="3" width="87" style="9" customWidth="1"/>
    <col min="4" max="16384" width="11.42578125" style="9"/>
  </cols>
  <sheetData>
    <row r="1" spans="1:10" ht="21" customHeight="1">
      <c r="A1" s="1051" t="s">
        <v>1112</v>
      </c>
      <c r="B1" s="1051"/>
      <c r="C1" s="1051"/>
      <c r="D1" s="2"/>
      <c r="E1" s="2"/>
      <c r="F1" s="2"/>
      <c r="G1" s="2"/>
      <c r="H1" s="2"/>
      <c r="I1" s="2"/>
      <c r="J1" s="2"/>
    </row>
    <row r="2" spans="1:10" ht="17.25" customHeight="1">
      <c r="A2" s="206"/>
      <c r="C2" s="207" t="s">
        <v>449</v>
      </c>
    </row>
    <row r="3" spans="1:10" ht="276.75" customHeight="1">
      <c r="A3" s="426" t="s">
        <v>170</v>
      </c>
      <c r="B3" s="209" t="s">
        <v>1282</v>
      </c>
      <c r="C3" s="635" t="s">
        <v>1373</v>
      </c>
    </row>
    <row r="4" spans="1:10" ht="155.25" customHeight="1">
      <c r="A4" s="427" t="s">
        <v>171</v>
      </c>
      <c r="B4" s="209" t="s">
        <v>1244</v>
      </c>
      <c r="C4" s="208" t="s">
        <v>1371</v>
      </c>
    </row>
    <row r="5" spans="1:10" ht="229.5" customHeight="1">
      <c r="A5" s="426" t="s">
        <v>130</v>
      </c>
      <c r="B5" s="209" t="s">
        <v>1245</v>
      </c>
      <c r="C5" s="208" t="s">
        <v>1372</v>
      </c>
    </row>
    <row r="7" spans="1:10" ht="42" customHeight="1"/>
    <row r="8" spans="1:10">
      <c r="B8" s="210"/>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SV
Bilaga XX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EF7784-50E6-4CA3-AF55-E4917B3ACECD}">
  <sheetPr>
    <pageSetUpPr fitToPage="1"/>
  </sheetPr>
  <dimension ref="A1:W17"/>
  <sheetViews>
    <sheetView showGridLines="0" zoomScaleNormal="100" workbookViewId="0">
      <selection activeCell="C30" sqref="C30"/>
    </sheetView>
  </sheetViews>
  <sheetFormatPr defaultColWidth="9.140625" defaultRowHeight="11.25"/>
  <cols>
    <col min="1" max="1" width="9.140625" style="9"/>
    <col min="2" max="2" width="26" style="9" customWidth="1"/>
    <col min="3" max="3" width="10" style="9" bestFit="1" customWidth="1"/>
    <col min="4" max="6" width="9.140625" style="9"/>
    <col min="7" max="7" width="14.42578125" style="9" customWidth="1"/>
    <col min="8" max="8" width="17" style="9" customWidth="1"/>
    <col min="9" max="9" width="17.85546875" style="9" customWidth="1"/>
    <col min="10" max="10" width="18.5703125" style="9" customWidth="1"/>
    <col min="11" max="16384" width="9.140625" style="9"/>
  </cols>
  <sheetData>
    <row r="1" spans="1:23">
      <c r="A1" s="211" t="s">
        <v>597</v>
      </c>
    </row>
    <row r="2" spans="1:23" ht="12" thickBot="1">
      <c r="A2" s="2"/>
    </row>
    <row r="3" spans="1:23" ht="23.25" customHeight="1" thickBot="1">
      <c r="A3" s="212"/>
      <c r="B3" s="212"/>
      <c r="C3" s="176" t="s">
        <v>170</v>
      </c>
      <c r="D3" s="177" t="s">
        <v>171</v>
      </c>
      <c r="E3" s="177" t="s">
        <v>130</v>
      </c>
      <c r="F3" s="177" t="s">
        <v>356</v>
      </c>
      <c r="G3" s="177" t="s">
        <v>357</v>
      </c>
      <c r="H3" s="177" t="s">
        <v>358</v>
      </c>
      <c r="I3" s="177" t="s">
        <v>359</v>
      </c>
      <c r="J3" s="177" t="s">
        <v>360</v>
      </c>
    </row>
    <row r="4" spans="1:23" ht="36" customHeight="1" thickBot="1">
      <c r="A4" s="212"/>
      <c r="B4" s="1052" t="s">
        <v>1209</v>
      </c>
      <c r="C4" s="1055" t="s">
        <v>598</v>
      </c>
      <c r="D4" s="1055"/>
      <c r="E4" s="1055"/>
      <c r="F4" s="1056"/>
      <c r="G4" s="1057" t="s">
        <v>454</v>
      </c>
      <c r="H4" s="1058"/>
      <c r="I4" s="1059" t="s">
        <v>599</v>
      </c>
      <c r="J4" s="1060"/>
    </row>
    <row r="5" spans="1:23" ht="12" thickBot="1">
      <c r="A5" s="212"/>
      <c r="B5" s="1053"/>
      <c r="C5" s="1061" t="s">
        <v>600</v>
      </c>
      <c r="D5" s="1063" t="s">
        <v>601</v>
      </c>
      <c r="E5" s="1064"/>
      <c r="F5" s="1065"/>
      <c r="G5" s="1066" t="s">
        <v>602</v>
      </c>
      <c r="H5" s="1066" t="s">
        <v>603</v>
      </c>
      <c r="I5" s="428"/>
      <c r="J5" s="1066" t="s">
        <v>604</v>
      </c>
    </row>
    <row r="6" spans="1:23" ht="66.75" customHeight="1" thickBot="1">
      <c r="A6" s="212"/>
      <c r="B6" s="1054"/>
      <c r="C6" s="1062"/>
      <c r="D6" s="257"/>
      <c r="E6" s="429" t="s">
        <v>605</v>
      </c>
      <c r="F6" s="430" t="s">
        <v>606</v>
      </c>
      <c r="G6" s="1067"/>
      <c r="H6" s="1067"/>
      <c r="I6" s="431"/>
      <c r="J6" s="1068"/>
    </row>
    <row r="7" spans="1:23" ht="27" customHeight="1" thickBot="1">
      <c r="A7" s="214" t="s">
        <v>466</v>
      </c>
      <c r="B7" s="432" t="s">
        <v>467</v>
      </c>
      <c r="C7" s="625"/>
      <c r="D7" s="625"/>
      <c r="E7" s="625"/>
      <c r="F7" s="626"/>
      <c r="G7" s="626"/>
      <c r="H7" s="626"/>
      <c r="I7" s="626"/>
      <c r="J7" s="626"/>
    </row>
    <row r="8" spans="1:23" ht="27.75" customHeight="1" thickBot="1">
      <c r="A8" s="218" t="s">
        <v>381</v>
      </c>
      <c r="B8" s="219" t="s">
        <v>468</v>
      </c>
      <c r="C8" s="627">
        <v>82818</v>
      </c>
      <c r="D8" s="627">
        <v>2859</v>
      </c>
      <c r="E8" s="627">
        <v>2583</v>
      </c>
      <c r="F8" s="627">
        <v>2583</v>
      </c>
      <c r="G8" s="627">
        <v>493</v>
      </c>
      <c r="H8" s="627">
        <v>428</v>
      </c>
      <c r="I8" s="627">
        <v>13338</v>
      </c>
      <c r="J8" s="627">
        <v>129</v>
      </c>
      <c r="L8" s="91"/>
      <c r="M8" s="91"/>
      <c r="N8" s="91"/>
      <c r="O8" s="91"/>
      <c r="P8" s="91"/>
      <c r="Q8" s="91"/>
      <c r="R8" s="91"/>
      <c r="S8" s="91"/>
      <c r="T8" s="91"/>
      <c r="U8" s="91"/>
      <c r="V8" s="91"/>
      <c r="W8" s="91"/>
    </row>
    <row r="9" spans="1:23" ht="27.75" customHeight="1" thickBot="1">
      <c r="A9" s="220" t="s">
        <v>384</v>
      </c>
      <c r="B9" s="221" t="s">
        <v>469</v>
      </c>
      <c r="C9" s="628" t="s">
        <v>497</v>
      </c>
      <c r="D9" s="628" t="s">
        <v>497</v>
      </c>
      <c r="E9" s="628" t="s">
        <v>497</v>
      </c>
      <c r="F9" s="628" t="s">
        <v>497</v>
      </c>
      <c r="G9" s="628" t="s">
        <v>497</v>
      </c>
      <c r="H9" s="628" t="s">
        <v>497</v>
      </c>
      <c r="I9" s="628"/>
      <c r="J9" s="628"/>
      <c r="L9" s="91"/>
      <c r="M9" s="91"/>
      <c r="N9" s="91"/>
      <c r="O9" s="91"/>
      <c r="P9" s="91"/>
      <c r="Q9" s="91"/>
      <c r="R9" s="91"/>
      <c r="S9" s="91"/>
      <c r="T9" s="91"/>
      <c r="U9" s="91"/>
      <c r="V9" s="91"/>
      <c r="W9" s="91"/>
    </row>
    <row r="10" spans="1:23" ht="27.75" customHeight="1" thickBot="1">
      <c r="A10" s="220" t="s">
        <v>470</v>
      </c>
      <c r="B10" s="221" t="s">
        <v>471</v>
      </c>
      <c r="C10" s="628" t="s">
        <v>497</v>
      </c>
      <c r="D10" s="628" t="s">
        <v>497</v>
      </c>
      <c r="E10" s="628" t="s">
        <v>497</v>
      </c>
      <c r="F10" s="628" t="s">
        <v>497</v>
      </c>
      <c r="G10" s="628" t="s">
        <v>497</v>
      </c>
      <c r="H10" s="628" t="s">
        <v>497</v>
      </c>
      <c r="I10" s="628"/>
      <c r="J10" s="628"/>
      <c r="L10" s="91"/>
      <c r="M10" s="91"/>
      <c r="N10" s="91"/>
      <c r="O10" s="91"/>
      <c r="P10" s="91"/>
      <c r="Q10" s="91"/>
      <c r="R10" s="91"/>
      <c r="S10" s="91"/>
      <c r="T10" s="91"/>
      <c r="U10" s="91"/>
      <c r="V10" s="91"/>
      <c r="W10" s="91"/>
    </row>
    <row r="11" spans="1:23" ht="27.75" customHeight="1" thickBot="1">
      <c r="A11" s="220" t="s">
        <v>472</v>
      </c>
      <c r="B11" s="221" t="s">
        <v>473</v>
      </c>
      <c r="C11" s="628" t="s">
        <v>497</v>
      </c>
      <c r="D11" s="628" t="s">
        <v>497</v>
      </c>
      <c r="E11" s="628" t="s">
        <v>497</v>
      </c>
      <c r="F11" s="628" t="s">
        <v>497</v>
      </c>
      <c r="G11" s="628" t="s">
        <v>497</v>
      </c>
      <c r="H11" s="628" t="s">
        <v>497</v>
      </c>
      <c r="I11" s="628"/>
      <c r="J11" s="628"/>
      <c r="L11" s="91"/>
      <c r="M11" s="91"/>
      <c r="N11" s="91"/>
      <c r="O11" s="91"/>
      <c r="P11" s="91"/>
      <c r="Q11" s="91"/>
      <c r="R11" s="91"/>
      <c r="S11" s="91"/>
      <c r="T11" s="91"/>
      <c r="U11" s="91"/>
      <c r="V11" s="91"/>
      <c r="W11" s="91"/>
    </row>
    <row r="12" spans="1:23" ht="27.75" customHeight="1" thickBot="1">
      <c r="A12" s="220" t="s">
        <v>474</v>
      </c>
      <c r="B12" s="221" t="s">
        <v>475</v>
      </c>
      <c r="C12" s="628" t="s">
        <v>497</v>
      </c>
      <c r="D12" s="628" t="s">
        <v>497</v>
      </c>
      <c r="E12" s="628" t="s">
        <v>497</v>
      </c>
      <c r="F12" s="628" t="s">
        <v>497</v>
      </c>
      <c r="G12" s="628" t="s">
        <v>497</v>
      </c>
      <c r="H12" s="628" t="s">
        <v>497</v>
      </c>
      <c r="I12" s="628"/>
      <c r="J12" s="628"/>
      <c r="L12" s="91"/>
      <c r="M12" s="91"/>
      <c r="N12" s="91"/>
      <c r="O12" s="91"/>
      <c r="P12" s="91"/>
      <c r="Q12" s="91"/>
      <c r="R12" s="91"/>
      <c r="S12" s="91"/>
      <c r="T12" s="91"/>
      <c r="U12" s="91"/>
      <c r="V12" s="91"/>
      <c r="W12" s="91"/>
    </row>
    <row r="13" spans="1:23" ht="27.75" customHeight="1" thickBot="1">
      <c r="A13" s="220" t="s">
        <v>476</v>
      </c>
      <c r="B13" s="221" t="s">
        <v>477</v>
      </c>
      <c r="C13" s="628">
        <v>77257</v>
      </c>
      <c r="D13" s="628">
        <v>1131</v>
      </c>
      <c r="E13" s="628">
        <v>952</v>
      </c>
      <c r="F13" s="628">
        <v>952</v>
      </c>
      <c r="G13" s="628">
        <v>4</v>
      </c>
      <c r="H13" s="628">
        <v>1</v>
      </c>
      <c r="I13" s="628">
        <v>13338</v>
      </c>
      <c r="J13" s="628">
        <v>129</v>
      </c>
      <c r="L13" s="91"/>
      <c r="M13" s="91"/>
      <c r="N13" s="91"/>
      <c r="O13" s="91"/>
      <c r="P13" s="91"/>
      <c r="Q13" s="91"/>
      <c r="R13" s="91"/>
      <c r="S13" s="91"/>
      <c r="T13" s="91"/>
      <c r="U13" s="91"/>
      <c r="V13" s="91"/>
      <c r="W13" s="91"/>
    </row>
    <row r="14" spans="1:23" ht="27.75" customHeight="1" thickBot="1">
      <c r="A14" s="220" t="s">
        <v>478</v>
      </c>
      <c r="B14" s="221" t="s">
        <v>429</v>
      </c>
      <c r="C14" s="628">
        <v>5561</v>
      </c>
      <c r="D14" s="628">
        <v>1728</v>
      </c>
      <c r="E14" s="628">
        <v>1631</v>
      </c>
      <c r="F14" s="628">
        <v>1631</v>
      </c>
      <c r="G14" s="628">
        <v>489</v>
      </c>
      <c r="H14" s="628">
        <v>427</v>
      </c>
      <c r="I14" s="628">
        <v>0</v>
      </c>
      <c r="J14" s="628">
        <v>0</v>
      </c>
      <c r="L14" s="91"/>
      <c r="M14" s="91"/>
      <c r="N14" s="91"/>
      <c r="O14" s="91"/>
      <c r="P14" s="91"/>
      <c r="Q14" s="91"/>
      <c r="R14" s="91"/>
      <c r="S14" s="91"/>
      <c r="T14" s="91"/>
      <c r="U14" s="91"/>
      <c r="V14" s="91"/>
      <c r="W14" s="91"/>
    </row>
    <row r="15" spans="1:23" ht="27.75" customHeight="1" thickBot="1">
      <c r="A15" s="222" t="s">
        <v>480</v>
      </c>
      <c r="B15" s="223" t="s">
        <v>482</v>
      </c>
      <c r="C15" s="628"/>
      <c r="D15" s="628"/>
      <c r="E15" s="628"/>
      <c r="F15" s="628"/>
      <c r="G15" s="628"/>
      <c r="H15" s="628"/>
      <c r="I15" s="628"/>
      <c r="J15" s="628"/>
      <c r="L15" s="91"/>
      <c r="M15" s="91"/>
      <c r="N15" s="91"/>
      <c r="O15" s="91"/>
      <c r="P15" s="91"/>
      <c r="Q15" s="91"/>
      <c r="R15" s="91"/>
      <c r="S15" s="91"/>
      <c r="T15" s="91"/>
      <c r="U15" s="91"/>
      <c r="V15" s="91"/>
      <c r="W15" s="91"/>
    </row>
    <row r="16" spans="1:23" ht="27.75" customHeight="1" thickBot="1">
      <c r="A16" s="222" t="s">
        <v>481</v>
      </c>
      <c r="B16" s="223" t="s">
        <v>607</v>
      </c>
      <c r="C16" s="628"/>
      <c r="D16" s="628"/>
      <c r="E16" s="628"/>
      <c r="F16" s="628"/>
      <c r="G16" s="628"/>
      <c r="H16" s="628"/>
      <c r="I16" s="628"/>
      <c r="J16" s="628"/>
      <c r="L16" s="91"/>
      <c r="M16" s="91"/>
      <c r="N16" s="91"/>
      <c r="O16" s="91"/>
      <c r="P16" s="91"/>
      <c r="Q16" s="91"/>
      <c r="R16" s="91"/>
      <c r="S16" s="91"/>
      <c r="T16" s="91"/>
      <c r="U16" s="91"/>
      <c r="V16" s="91"/>
      <c r="W16" s="91"/>
    </row>
    <row r="17" spans="1:23" ht="21.75" customHeight="1" thickBot="1">
      <c r="A17" s="230">
        <v>100</v>
      </c>
      <c r="B17" s="231" t="s">
        <v>269</v>
      </c>
      <c r="C17" s="627">
        <v>82818</v>
      </c>
      <c r="D17" s="627">
        <v>2859</v>
      </c>
      <c r="E17" s="627">
        <v>2583</v>
      </c>
      <c r="F17" s="627">
        <v>2583</v>
      </c>
      <c r="G17" s="627">
        <v>493</v>
      </c>
      <c r="H17" s="627">
        <v>428</v>
      </c>
      <c r="I17" s="627">
        <v>13338</v>
      </c>
      <c r="J17" s="627">
        <v>129</v>
      </c>
      <c r="L17" s="91"/>
      <c r="M17" s="91"/>
      <c r="N17" s="91"/>
      <c r="O17" s="91"/>
      <c r="P17" s="91"/>
      <c r="Q17" s="91"/>
      <c r="R17" s="91"/>
      <c r="S17" s="91"/>
      <c r="T17" s="91"/>
      <c r="U17" s="91"/>
      <c r="V17" s="91"/>
      <c r="W17" s="91"/>
    </row>
  </sheetData>
  <mergeCells count="9">
    <mergeCell ref="B4:B6"/>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3" fitToHeight="0" orientation="landscape" r:id="rId1"/>
  <headerFooter>
    <oddHeader>&amp;CSV
Bilaga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4429F-3AB0-44B7-8366-9A974AE7026A}">
  <sheetPr>
    <pageSetUpPr fitToPage="1"/>
  </sheetPr>
  <dimension ref="A1:N35"/>
  <sheetViews>
    <sheetView showGridLines="0" zoomScale="115" zoomScaleNormal="115" workbookViewId="0">
      <selection activeCell="D38" sqref="D38"/>
    </sheetView>
  </sheetViews>
  <sheetFormatPr defaultColWidth="9.140625" defaultRowHeight="11.25"/>
  <cols>
    <col min="1" max="1" width="9.140625" style="9"/>
    <col min="2" max="2" width="27.42578125" style="9" customWidth="1"/>
    <col min="3" max="3" width="10.85546875" style="9" bestFit="1" customWidth="1"/>
    <col min="4" max="4" width="28.28515625" style="9" bestFit="1" customWidth="1"/>
    <col min="5" max="6" width="9.140625" style="9"/>
    <col min="7" max="7" width="11" style="9" customWidth="1"/>
    <col min="8" max="16384" width="9.140625" style="9"/>
  </cols>
  <sheetData>
    <row r="1" spans="1:14">
      <c r="A1" s="211" t="s">
        <v>608</v>
      </c>
    </row>
    <row r="2" spans="1:14" ht="12" thickBot="1">
      <c r="A2" s="2"/>
    </row>
    <row r="3" spans="1:14" ht="12" thickBot="1">
      <c r="A3" s="212"/>
      <c r="B3" s="212"/>
      <c r="C3" s="176" t="s">
        <v>170</v>
      </c>
      <c r="D3" s="177" t="s">
        <v>171</v>
      </c>
      <c r="E3" s="177" t="s">
        <v>130</v>
      </c>
      <c r="F3" s="177" t="s">
        <v>356</v>
      </c>
      <c r="G3" s="177" t="s">
        <v>357</v>
      </c>
      <c r="H3" s="177" t="s">
        <v>358</v>
      </c>
      <c r="I3" s="177" t="s">
        <v>359</v>
      </c>
      <c r="J3" s="177" t="s">
        <v>360</v>
      </c>
      <c r="K3" s="177" t="s">
        <v>361</v>
      </c>
      <c r="L3" s="177" t="s">
        <v>362</v>
      </c>
      <c r="M3" s="177" t="s">
        <v>363</v>
      </c>
      <c r="N3" s="177" t="s">
        <v>364</v>
      </c>
    </row>
    <row r="4" spans="1:14" ht="12" thickBot="1">
      <c r="A4" s="212"/>
      <c r="B4" s="212"/>
      <c r="C4" s="1057" t="s">
        <v>453</v>
      </c>
      <c r="D4" s="1072"/>
      <c r="E4" s="1072"/>
      <c r="F4" s="1072"/>
      <c r="G4" s="1072"/>
      <c r="H4" s="1072"/>
      <c r="I4" s="1072"/>
      <c r="J4" s="1072"/>
      <c r="K4" s="1072"/>
      <c r="L4" s="1072"/>
      <c r="M4" s="1072"/>
      <c r="N4" s="1073"/>
    </row>
    <row r="5" spans="1:14" ht="12" thickBot="1">
      <c r="A5" s="212"/>
      <c r="B5" s="1052" t="s">
        <v>1209</v>
      </c>
      <c r="C5" s="1063" t="s">
        <v>457</v>
      </c>
      <c r="D5" s="1064"/>
      <c r="E5" s="1060"/>
      <c r="F5" s="1059" t="s">
        <v>458</v>
      </c>
      <c r="G5" s="1064"/>
      <c r="H5" s="1064"/>
      <c r="I5" s="1064"/>
      <c r="J5" s="1064"/>
      <c r="K5" s="1064"/>
      <c r="L5" s="1064"/>
      <c r="M5" s="1064"/>
      <c r="N5" s="1065"/>
    </row>
    <row r="6" spans="1:14" ht="15" customHeight="1">
      <c r="A6" s="1069"/>
      <c r="B6" s="1053"/>
      <c r="C6" s="1070"/>
      <c r="D6" s="1066" t="s">
        <v>609</v>
      </c>
      <c r="E6" s="1066" t="s">
        <v>610</v>
      </c>
      <c r="F6" s="1070"/>
      <c r="G6" s="1066" t="s">
        <v>611</v>
      </c>
      <c r="H6" s="1066" t="s">
        <v>612</v>
      </c>
      <c r="I6" s="1066" t="s">
        <v>613</v>
      </c>
      <c r="J6" s="1066" t="s">
        <v>614</v>
      </c>
      <c r="K6" s="1066" t="s">
        <v>615</v>
      </c>
      <c r="L6" s="1066" t="s">
        <v>616</v>
      </c>
      <c r="M6" s="1066" t="s">
        <v>617</v>
      </c>
      <c r="N6" s="1066" t="s">
        <v>605</v>
      </c>
    </row>
    <row r="7" spans="1:14" ht="15" customHeight="1">
      <c r="A7" s="1069"/>
      <c r="B7" s="1053"/>
      <c r="C7" s="1070"/>
      <c r="D7" s="1071"/>
      <c r="E7" s="1071"/>
      <c r="F7" s="1070"/>
      <c r="G7" s="1071"/>
      <c r="H7" s="1071"/>
      <c r="I7" s="1071"/>
      <c r="J7" s="1071"/>
      <c r="K7" s="1071"/>
      <c r="L7" s="1071"/>
      <c r="M7" s="1071"/>
      <c r="N7" s="1071"/>
    </row>
    <row r="8" spans="1:14" ht="67.5" customHeight="1" thickBot="1">
      <c r="A8" s="212"/>
      <c r="B8" s="1054"/>
      <c r="C8" s="213"/>
      <c r="D8" s="1068"/>
      <c r="E8" s="1068"/>
      <c r="F8" s="1074"/>
      <c r="G8" s="1068"/>
      <c r="H8" s="1067"/>
      <c r="I8" s="1067"/>
      <c r="J8" s="1067"/>
      <c r="K8" s="1067"/>
      <c r="L8" s="1067"/>
      <c r="M8" s="1067"/>
      <c r="N8" s="1067"/>
    </row>
    <row r="9" spans="1:14" ht="34.5" thickBot="1">
      <c r="A9" s="214" t="s">
        <v>466</v>
      </c>
      <c r="B9" s="215" t="s">
        <v>467</v>
      </c>
      <c r="C9" s="216">
        <v>1854022</v>
      </c>
      <c r="D9" s="216">
        <v>1854022</v>
      </c>
      <c r="E9" s="217"/>
      <c r="F9" s="217"/>
      <c r="G9" s="217"/>
      <c r="H9" s="217"/>
      <c r="I9" s="217"/>
      <c r="J9" s="217"/>
      <c r="K9" s="217"/>
      <c r="L9" s="217"/>
      <c r="M9" s="217"/>
      <c r="N9" s="217"/>
    </row>
    <row r="10" spans="1:14" ht="12" thickBot="1">
      <c r="A10" s="218" t="s">
        <v>381</v>
      </c>
      <c r="B10" s="219" t="s">
        <v>468</v>
      </c>
      <c r="C10" s="216">
        <v>35548528</v>
      </c>
      <c r="D10" s="216">
        <v>35202040</v>
      </c>
      <c r="E10" s="216">
        <v>146535</v>
      </c>
      <c r="F10" s="216">
        <v>255554</v>
      </c>
      <c r="G10" s="216">
        <v>202900</v>
      </c>
      <c r="H10" s="216">
        <v>35504</v>
      </c>
      <c r="I10" s="216">
        <v>15110</v>
      </c>
      <c r="J10" s="216">
        <v>1350</v>
      </c>
      <c r="K10" s="216">
        <v>358</v>
      </c>
      <c r="L10" s="216">
        <v>229</v>
      </c>
      <c r="M10" s="216">
        <v>104</v>
      </c>
      <c r="N10" s="216">
        <v>255065</v>
      </c>
    </row>
    <row r="11" spans="1:14" ht="12" thickBot="1">
      <c r="A11" s="220" t="s">
        <v>384</v>
      </c>
      <c r="B11" s="221" t="s">
        <v>469</v>
      </c>
      <c r="C11" s="216" t="s">
        <v>497</v>
      </c>
      <c r="D11" s="216" t="s">
        <v>497</v>
      </c>
      <c r="E11" s="216" t="s">
        <v>497</v>
      </c>
      <c r="F11" s="216" t="s">
        <v>497</v>
      </c>
      <c r="G11" s="216" t="s">
        <v>497</v>
      </c>
      <c r="H11" s="216" t="s">
        <v>497</v>
      </c>
      <c r="I11" s="216" t="s">
        <v>497</v>
      </c>
      <c r="J11" s="216" t="s">
        <v>497</v>
      </c>
      <c r="K11" s="216" t="s">
        <v>497</v>
      </c>
      <c r="L11" s="216" t="s">
        <v>497</v>
      </c>
      <c r="M11" s="216" t="s">
        <v>497</v>
      </c>
      <c r="N11" s="216" t="s">
        <v>497</v>
      </c>
    </row>
    <row r="12" spans="1:14" ht="12" thickBot="1">
      <c r="A12" s="220" t="s">
        <v>470</v>
      </c>
      <c r="B12" s="221" t="s">
        <v>471</v>
      </c>
      <c r="C12" s="216">
        <v>98922</v>
      </c>
      <c r="D12" s="216">
        <v>98681</v>
      </c>
      <c r="E12" s="216">
        <v>241</v>
      </c>
      <c r="F12" s="216">
        <v>53</v>
      </c>
      <c r="G12" s="216">
        <v>53</v>
      </c>
      <c r="H12" s="216"/>
      <c r="I12" s="216" t="s">
        <v>497</v>
      </c>
      <c r="J12" s="216" t="s">
        <v>497</v>
      </c>
      <c r="K12" s="216" t="s">
        <v>497</v>
      </c>
      <c r="L12" s="216" t="s">
        <v>497</v>
      </c>
      <c r="M12" s="216" t="s">
        <v>497</v>
      </c>
      <c r="N12" s="216">
        <v>53</v>
      </c>
    </row>
    <row r="13" spans="1:14" ht="12" thickBot="1">
      <c r="A13" s="220" t="s">
        <v>472</v>
      </c>
      <c r="B13" s="221" t="s">
        <v>473</v>
      </c>
      <c r="C13" s="216">
        <v>26324</v>
      </c>
      <c r="D13" s="216">
        <v>26003</v>
      </c>
      <c r="E13" s="216">
        <v>322</v>
      </c>
      <c r="F13" s="216" t="s">
        <v>497</v>
      </c>
      <c r="G13" s="216" t="s">
        <v>497</v>
      </c>
      <c r="H13" s="216" t="s">
        <v>497</v>
      </c>
      <c r="I13" s="216" t="s">
        <v>497</v>
      </c>
      <c r="J13" s="216" t="s">
        <v>497</v>
      </c>
      <c r="K13" s="216" t="s">
        <v>497</v>
      </c>
      <c r="L13" s="216" t="s">
        <v>497</v>
      </c>
      <c r="M13" s="216" t="s">
        <v>497</v>
      </c>
      <c r="N13" s="216" t="s">
        <v>497</v>
      </c>
    </row>
    <row r="14" spans="1:14" ht="12" thickBot="1">
      <c r="A14" s="220" t="s">
        <v>474</v>
      </c>
      <c r="B14" s="221" t="s">
        <v>475</v>
      </c>
      <c r="C14" s="216">
        <v>99688</v>
      </c>
      <c r="D14" s="216">
        <v>98798</v>
      </c>
      <c r="E14" s="216">
        <v>890</v>
      </c>
      <c r="F14" s="216">
        <v>925</v>
      </c>
      <c r="G14" s="216">
        <v>751</v>
      </c>
      <c r="H14" s="216">
        <v>174</v>
      </c>
      <c r="I14" s="216" t="s">
        <v>497</v>
      </c>
      <c r="J14" s="216" t="s">
        <v>497</v>
      </c>
      <c r="K14" s="216" t="s">
        <v>497</v>
      </c>
      <c r="L14" s="216" t="s">
        <v>497</v>
      </c>
      <c r="M14" s="216" t="s">
        <v>497</v>
      </c>
      <c r="N14" s="216">
        <v>925</v>
      </c>
    </row>
    <row r="15" spans="1:14" ht="12" thickBot="1">
      <c r="A15" s="220" t="s">
        <v>476</v>
      </c>
      <c r="B15" s="221" t="s">
        <v>477</v>
      </c>
      <c r="C15" s="216">
        <v>23139138</v>
      </c>
      <c r="D15" s="216">
        <v>22862388</v>
      </c>
      <c r="E15" s="216">
        <v>87857</v>
      </c>
      <c r="F15" s="216">
        <v>199676</v>
      </c>
      <c r="G15" s="216">
        <v>165618</v>
      </c>
      <c r="H15" s="216">
        <v>22149</v>
      </c>
      <c r="I15" s="216">
        <v>10812</v>
      </c>
      <c r="J15" s="216">
        <v>871</v>
      </c>
      <c r="K15" s="216">
        <v>225</v>
      </c>
      <c r="L15" s="216" t="s">
        <v>497</v>
      </c>
      <c r="M15" s="216" t="s">
        <v>497</v>
      </c>
      <c r="N15" s="216">
        <v>199496</v>
      </c>
    </row>
    <row r="16" spans="1:14" ht="15.75" customHeight="1" thickBot="1">
      <c r="A16" s="220" t="s">
        <v>478</v>
      </c>
      <c r="B16" s="221" t="s">
        <v>618</v>
      </c>
      <c r="C16" s="216">
        <v>13858298</v>
      </c>
      <c r="D16" s="216">
        <v>13779749</v>
      </c>
      <c r="E16" s="216">
        <v>64606</v>
      </c>
      <c r="F16" s="216">
        <v>167380</v>
      </c>
      <c r="G16" s="216">
        <v>135132</v>
      </c>
      <c r="H16" s="216">
        <v>20616</v>
      </c>
      <c r="I16" s="216">
        <v>10807</v>
      </c>
      <c r="J16" s="216">
        <v>600</v>
      </c>
      <c r="K16" s="216">
        <v>225</v>
      </c>
      <c r="L16" s="216" t="s">
        <v>497</v>
      </c>
      <c r="M16" s="216" t="s">
        <v>497</v>
      </c>
      <c r="N16" s="216">
        <v>167200</v>
      </c>
    </row>
    <row r="17" spans="1:14" ht="12" thickBot="1">
      <c r="A17" s="220" t="s">
        <v>480</v>
      </c>
      <c r="B17" s="221" t="s">
        <v>429</v>
      </c>
      <c r="C17" s="216">
        <v>12184455</v>
      </c>
      <c r="D17" s="216">
        <v>12116170</v>
      </c>
      <c r="E17" s="216">
        <v>57226</v>
      </c>
      <c r="F17" s="216">
        <v>54900</v>
      </c>
      <c r="G17" s="216">
        <v>36477</v>
      </c>
      <c r="H17" s="216">
        <v>13181</v>
      </c>
      <c r="I17" s="216">
        <v>4298</v>
      </c>
      <c r="J17" s="216">
        <v>478</v>
      </c>
      <c r="K17" s="216">
        <v>133</v>
      </c>
      <c r="L17" s="216">
        <v>229</v>
      </c>
      <c r="M17" s="216">
        <v>104</v>
      </c>
      <c r="N17" s="216">
        <v>54590</v>
      </c>
    </row>
    <row r="18" spans="1:14" ht="12" thickBot="1">
      <c r="A18" s="222" t="s">
        <v>481</v>
      </c>
      <c r="B18" s="223" t="s">
        <v>482</v>
      </c>
      <c r="C18" s="216">
        <v>4042746</v>
      </c>
      <c r="D18" s="216">
        <v>4042746</v>
      </c>
      <c r="E18" s="216"/>
      <c r="F18" s="216"/>
      <c r="G18" s="216"/>
      <c r="H18" s="216"/>
      <c r="I18" s="216"/>
      <c r="J18" s="216"/>
      <c r="K18" s="216"/>
      <c r="L18" s="216"/>
      <c r="M18" s="216"/>
      <c r="N18" s="216"/>
    </row>
    <row r="19" spans="1:14" ht="12" thickBot="1">
      <c r="A19" s="220" t="s">
        <v>483</v>
      </c>
      <c r="B19" s="221" t="s">
        <v>469</v>
      </c>
      <c r="C19" s="216"/>
      <c r="D19" s="216"/>
      <c r="E19" s="216"/>
      <c r="F19" s="216"/>
      <c r="G19" s="216"/>
      <c r="H19" s="216"/>
      <c r="I19" s="216"/>
      <c r="J19" s="216"/>
      <c r="K19" s="216"/>
      <c r="L19" s="216"/>
      <c r="M19" s="216"/>
      <c r="N19" s="216"/>
    </row>
    <row r="20" spans="1:14" ht="12" thickBot="1">
      <c r="A20" s="220" t="s">
        <v>484</v>
      </c>
      <c r="B20" s="221" t="s">
        <v>471</v>
      </c>
      <c r="C20" s="216">
        <v>1831810</v>
      </c>
      <c r="D20" s="216">
        <v>1831810</v>
      </c>
      <c r="E20" s="216"/>
      <c r="F20" s="216"/>
      <c r="G20" s="216"/>
      <c r="H20" s="216"/>
      <c r="I20" s="216"/>
      <c r="J20" s="216"/>
      <c r="K20" s="216"/>
      <c r="L20" s="216"/>
      <c r="M20" s="216"/>
      <c r="N20" s="216"/>
    </row>
    <row r="21" spans="1:14" ht="12" thickBot="1">
      <c r="A21" s="220" t="s">
        <v>485</v>
      </c>
      <c r="B21" s="221" t="s">
        <v>473</v>
      </c>
      <c r="C21" s="216">
        <v>1355627</v>
      </c>
      <c r="D21" s="216">
        <v>1355627</v>
      </c>
      <c r="E21" s="216"/>
      <c r="F21" s="216"/>
      <c r="G21" s="216"/>
      <c r="H21" s="216"/>
      <c r="I21" s="216"/>
      <c r="J21" s="216"/>
      <c r="K21" s="216"/>
      <c r="L21" s="216"/>
      <c r="M21" s="216"/>
      <c r="N21" s="216"/>
    </row>
    <row r="22" spans="1:14" ht="12" thickBot="1">
      <c r="A22" s="220" t="s">
        <v>486</v>
      </c>
      <c r="B22" s="221" t="s">
        <v>475</v>
      </c>
      <c r="C22" s="216"/>
      <c r="D22" s="216"/>
      <c r="E22" s="216"/>
      <c r="F22" s="216"/>
      <c r="G22" s="216"/>
      <c r="H22" s="216"/>
      <c r="I22" s="216"/>
      <c r="J22" s="216"/>
      <c r="K22" s="216"/>
      <c r="L22" s="216"/>
      <c r="M22" s="216"/>
      <c r="N22" s="216"/>
    </row>
    <row r="23" spans="1:14" ht="12" thickBot="1">
      <c r="A23" s="220" t="s">
        <v>487</v>
      </c>
      <c r="B23" s="221" t="s">
        <v>477</v>
      </c>
      <c r="C23" s="216">
        <v>855309</v>
      </c>
      <c r="D23" s="216">
        <v>855309</v>
      </c>
      <c r="E23" s="216"/>
      <c r="F23" s="216"/>
      <c r="G23" s="216"/>
      <c r="H23" s="216"/>
      <c r="I23" s="216"/>
      <c r="J23" s="216"/>
      <c r="K23" s="216"/>
      <c r="L23" s="216"/>
      <c r="M23" s="216"/>
      <c r="N23" s="216"/>
    </row>
    <row r="24" spans="1:14" ht="12.75" customHeight="1" thickBot="1">
      <c r="A24" s="222" t="s">
        <v>488</v>
      </c>
      <c r="B24" s="223" t="s">
        <v>489</v>
      </c>
      <c r="C24" s="216">
        <v>10247037</v>
      </c>
      <c r="D24" s="224"/>
      <c r="E24" s="224"/>
      <c r="F24" s="216">
        <v>2338</v>
      </c>
      <c r="G24" s="224"/>
      <c r="H24" s="224"/>
      <c r="I24" s="224"/>
      <c r="J24" s="224"/>
      <c r="K24" s="224"/>
      <c r="L24" s="224"/>
      <c r="M24" s="224"/>
      <c r="N24" s="216">
        <v>2293</v>
      </c>
    </row>
    <row r="25" spans="1:14" ht="12" thickBot="1">
      <c r="A25" s="220" t="s">
        <v>490</v>
      </c>
      <c r="B25" s="221" t="s">
        <v>469</v>
      </c>
      <c r="C25" s="216" t="s">
        <v>497</v>
      </c>
      <c r="D25" s="225"/>
      <c r="E25" s="225"/>
      <c r="F25" s="216" t="s">
        <v>497</v>
      </c>
      <c r="G25" s="225"/>
      <c r="H25" s="225"/>
      <c r="I25" s="225"/>
      <c r="J25" s="225"/>
      <c r="K25" s="225"/>
      <c r="L25" s="225"/>
      <c r="M25" s="225"/>
      <c r="N25" s="216" t="s">
        <v>497</v>
      </c>
    </row>
    <row r="26" spans="1:14" ht="12" thickBot="1">
      <c r="A26" s="220" t="s">
        <v>491</v>
      </c>
      <c r="B26" s="221" t="s">
        <v>471</v>
      </c>
      <c r="C26" s="216">
        <v>7788</v>
      </c>
      <c r="D26" s="226"/>
      <c r="E26" s="226"/>
      <c r="F26" s="216">
        <v>46</v>
      </c>
      <c r="G26" s="227"/>
      <c r="H26" s="227"/>
      <c r="I26" s="227"/>
      <c r="J26" s="227"/>
      <c r="K26" s="227"/>
      <c r="L26" s="227"/>
      <c r="M26" s="227"/>
      <c r="N26" s="216">
        <v>46</v>
      </c>
    </row>
    <row r="27" spans="1:14" ht="12" thickBot="1">
      <c r="A27" s="220" t="s">
        <v>492</v>
      </c>
      <c r="B27" s="221" t="s">
        <v>473</v>
      </c>
      <c r="C27" s="216">
        <v>152</v>
      </c>
      <c r="D27" s="228"/>
      <c r="E27" s="228"/>
      <c r="F27" s="216" t="s">
        <v>497</v>
      </c>
      <c r="G27" s="227"/>
      <c r="H27" s="227"/>
      <c r="I27" s="227"/>
      <c r="J27" s="227"/>
      <c r="K27" s="227"/>
      <c r="L27" s="227"/>
      <c r="M27" s="227"/>
      <c r="N27" s="216" t="s">
        <v>497</v>
      </c>
    </row>
    <row r="28" spans="1:14" ht="12" thickBot="1">
      <c r="A28" s="220" t="s">
        <v>493</v>
      </c>
      <c r="B28" s="221" t="s">
        <v>475</v>
      </c>
      <c r="C28" s="216">
        <v>717</v>
      </c>
      <c r="D28" s="228"/>
      <c r="E28" s="228"/>
      <c r="F28" s="216" t="s">
        <v>497</v>
      </c>
      <c r="G28" s="227"/>
      <c r="H28" s="227"/>
      <c r="I28" s="227"/>
      <c r="J28" s="227"/>
      <c r="K28" s="227"/>
      <c r="L28" s="227"/>
      <c r="M28" s="227"/>
      <c r="N28" s="216" t="s">
        <v>497</v>
      </c>
    </row>
    <row r="29" spans="1:14" ht="12" thickBot="1">
      <c r="A29" s="220" t="s">
        <v>494</v>
      </c>
      <c r="B29" s="221" t="s">
        <v>477</v>
      </c>
      <c r="C29" s="216">
        <v>894351</v>
      </c>
      <c r="D29" s="228"/>
      <c r="E29" s="228"/>
      <c r="F29" s="216">
        <v>897</v>
      </c>
      <c r="G29" s="228"/>
      <c r="H29" s="228"/>
      <c r="I29" s="228"/>
      <c r="J29" s="228"/>
      <c r="K29" s="228"/>
      <c r="L29" s="228"/>
      <c r="M29" s="228"/>
      <c r="N29" s="216">
        <v>897</v>
      </c>
    </row>
    <row r="30" spans="1:14" ht="12" thickBot="1">
      <c r="A30" s="220" t="s">
        <v>495</v>
      </c>
      <c r="B30" s="221" t="s">
        <v>429</v>
      </c>
      <c r="C30" s="216">
        <v>9344029</v>
      </c>
      <c r="D30" s="229"/>
      <c r="E30" s="229"/>
      <c r="F30" s="216">
        <v>1395</v>
      </c>
      <c r="G30" s="229"/>
      <c r="H30" s="229"/>
      <c r="I30" s="229"/>
      <c r="J30" s="229"/>
      <c r="K30" s="229"/>
      <c r="L30" s="229"/>
      <c r="M30" s="229"/>
      <c r="N30" s="216">
        <v>1350</v>
      </c>
    </row>
    <row r="31" spans="1:14" ht="12" thickBot="1">
      <c r="A31" s="230" t="s">
        <v>496</v>
      </c>
      <c r="B31" s="231" t="s">
        <v>269</v>
      </c>
      <c r="C31" s="772">
        <v>51692332</v>
      </c>
      <c r="D31" s="772">
        <v>41098808</v>
      </c>
      <c r="E31" s="772">
        <v>146535</v>
      </c>
      <c r="F31" s="772">
        <v>257892</v>
      </c>
      <c r="G31" s="772">
        <v>202900</v>
      </c>
      <c r="H31" s="772">
        <v>35504</v>
      </c>
      <c r="I31" s="772">
        <v>15110</v>
      </c>
      <c r="J31" s="772">
        <v>1350</v>
      </c>
      <c r="K31" s="772">
        <v>358</v>
      </c>
      <c r="L31" s="772">
        <v>229</v>
      </c>
      <c r="M31" s="772">
        <v>104</v>
      </c>
      <c r="N31" s="772">
        <v>257358</v>
      </c>
    </row>
    <row r="35" spans="3:3">
      <c r="C35" s="91"/>
    </row>
  </sheetData>
  <mergeCells count="17">
    <mergeCell ref="L6:L8"/>
    <mergeCell ref="M6:M8"/>
    <mergeCell ref="C4:N4"/>
    <mergeCell ref="C5:E5"/>
    <mergeCell ref="F5:N5"/>
    <mergeCell ref="F6:F8"/>
    <mergeCell ref="G6:G8"/>
    <mergeCell ref="N6:N8"/>
    <mergeCell ref="H6:H8"/>
    <mergeCell ref="I6:I8"/>
    <mergeCell ref="J6:J8"/>
    <mergeCell ref="K6:K8"/>
    <mergeCell ref="A6:A7"/>
    <mergeCell ref="C6:C7"/>
    <mergeCell ref="D6:D8"/>
    <mergeCell ref="E6:E8"/>
    <mergeCell ref="B5:B8"/>
  </mergeCells>
  <pageMargins left="0.70866141732283472" right="0.70866141732283472" top="0.74803149606299213" bottom="0.74803149606299213" header="0.31496062992125984" footer="0.31496062992125984"/>
  <pageSetup paperSize="9" scale="78" fitToHeight="0" orientation="landscape" r:id="rId1"/>
  <headerFooter>
    <oddHeader>&amp;CSV
Bilaga XV</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89D86-5EA1-44A8-973A-A18D24398E14}">
  <sheetPr>
    <pageSetUpPr fitToPage="1"/>
  </sheetPr>
  <dimension ref="B2:P31"/>
  <sheetViews>
    <sheetView showGridLines="0" zoomScale="115" zoomScaleNormal="115" workbookViewId="0">
      <selection activeCell="C37" sqref="C37"/>
    </sheetView>
  </sheetViews>
  <sheetFormatPr defaultColWidth="9.140625" defaultRowHeight="11.25"/>
  <cols>
    <col min="1" max="1" width="9.140625" style="9"/>
    <col min="2" max="2" width="4.7109375" style="9" customWidth="1"/>
    <col min="3" max="3" width="25" style="9" customWidth="1"/>
    <col min="4" max="4" width="10.85546875" style="9" bestFit="1" customWidth="1"/>
    <col min="5" max="5" width="9.140625" style="9"/>
    <col min="6" max="6" width="11.7109375" style="9" bestFit="1" customWidth="1"/>
    <col min="7" max="7" width="13" style="9" customWidth="1"/>
    <col min="8" max="8" width="12.42578125" style="9" customWidth="1"/>
    <col min="9" max="9" width="20.28515625" style="9" customWidth="1"/>
    <col min="10" max="16384" width="9.140625" style="9"/>
  </cols>
  <sheetData>
    <row r="2" spans="2:16">
      <c r="B2" s="211" t="s">
        <v>1133</v>
      </c>
    </row>
    <row r="3" spans="2:16" ht="12" thickBot="1">
      <c r="B3" s="2"/>
      <c r="E3" s="1075"/>
      <c r="F3" s="1075"/>
    </row>
    <row r="4" spans="2:16" ht="12" thickBot="1">
      <c r="B4" s="212"/>
      <c r="C4" s="212"/>
      <c r="D4" s="176" t="s">
        <v>170</v>
      </c>
      <c r="E4" s="234" t="s">
        <v>171</v>
      </c>
      <c r="F4" s="234" t="s">
        <v>130</v>
      </c>
      <c r="G4" s="234" t="s">
        <v>356</v>
      </c>
      <c r="H4" s="177" t="s">
        <v>357</v>
      </c>
      <c r="I4" s="177" t="s">
        <v>358</v>
      </c>
    </row>
    <row r="5" spans="2:16" ht="19.5" customHeight="1" thickBot="1">
      <c r="B5" s="212"/>
      <c r="C5" s="1052" t="s">
        <v>1209</v>
      </c>
      <c r="D5" s="1063" t="s">
        <v>1134</v>
      </c>
      <c r="E5" s="1064"/>
      <c r="F5" s="1064"/>
      <c r="G5" s="1060"/>
      <c r="H5" s="1066" t="s">
        <v>1135</v>
      </c>
      <c r="I5" s="1066" t="s">
        <v>1136</v>
      </c>
    </row>
    <row r="6" spans="2:16" ht="49.5" customHeight="1" thickBot="1">
      <c r="B6" s="212"/>
      <c r="C6" s="1053"/>
      <c r="D6" s="235"/>
      <c r="E6" s="1063" t="s">
        <v>1137</v>
      </c>
      <c r="F6" s="1065"/>
      <c r="G6" s="236" t="s">
        <v>1138</v>
      </c>
      <c r="H6" s="1071"/>
      <c r="I6" s="1071"/>
      <c r="P6" s="515"/>
    </row>
    <row r="7" spans="2:16">
      <c r="B7" s="212"/>
      <c r="C7" s="1053"/>
      <c r="D7" s="237"/>
      <c r="E7" s="1076"/>
      <c r="F7" s="1066" t="s">
        <v>605</v>
      </c>
      <c r="G7" s="1076"/>
      <c r="H7" s="1071"/>
      <c r="I7" s="1071"/>
    </row>
    <row r="8" spans="2:16" ht="12" thickBot="1">
      <c r="B8" s="212"/>
      <c r="C8" s="1054"/>
      <c r="D8" s="238"/>
      <c r="E8" s="1077"/>
      <c r="F8" s="1068"/>
      <c r="G8" s="1078"/>
      <c r="H8" s="1067"/>
      <c r="I8" s="1067"/>
    </row>
    <row r="9" spans="2:16" ht="12" thickBot="1">
      <c r="B9" s="218" t="s">
        <v>381</v>
      </c>
      <c r="C9" s="219" t="s">
        <v>1139</v>
      </c>
      <c r="D9" s="239">
        <v>347869</v>
      </c>
      <c r="E9" s="240"/>
      <c r="F9" s="241"/>
      <c r="G9" s="240"/>
      <c r="H9" s="239">
        <v>27</v>
      </c>
      <c r="I9" s="242"/>
    </row>
    <row r="10" spans="2:16" ht="12" thickBot="1">
      <c r="B10" s="232" t="s">
        <v>384</v>
      </c>
      <c r="C10" s="223" t="s">
        <v>1140</v>
      </c>
      <c r="D10" s="239">
        <v>58416</v>
      </c>
      <c r="E10" s="242"/>
      <c r="F10" s="239"/>
      <c r="G10" s="242"/>
      <c r="H10" s="239">
        <v>1</v>
      </c>
      <c r="I10" s="242"/>
    </row>
    <row r="11" spans="2:16" ht="12" thickBot="1">
      <c r="B11" s="232" t="s">
        <v>470</v>
      </c>
      <c r="C11" s="223" t="s">
        <v>1141</v>
      </c>
      <c r="D11" s="239">
        <v>2378924</v>
      </c>
      <c r="E11" s="753">
        <v>10783</v>
      </c>
      <c r="F11" s="239"/>
      <c r="G11" s="242"/>
      <c r="H11" s="239">
        <v>598</v>
      </c>
      <c r="I11" s="242"/>
    </row>
    <row r="12" spans="2:16" ht="23.25" thickBot="1">
      <c r="B12" s="232" t="s">
        <v>472</v>
      </c>
      <c r="C12" s="223" t="s">
        <v>1142</v>
      </c>
      <c r="D12" s="239">
        <v>56239</v>
      </c>
      <c r="E12" s="753">
        <v>71</v>
      </c>
      <c r="F12" s="239"/>
      <c r="G12" s="242"/>
      <c r="H12" s="239">
        <v>161</v>
      </c>
      <c r="I12" s="242"/>
    </row>
    <row r="13" spans="2:16" ht="12" thickBot="1">
      <c r="B13" s="232" t="s">
        <v>474</v>
      </c>
      <c r="C13" s="223" t="s">
        <v>1143</v>
      </c>
      <c r="D13" s="239">
        <v>123743</v>
      </c>
      <c r="E13" s="754">
        <v>46</v>
      </c>
      <c r="F13" s="243"/>
      <c r="G13" s="242"/>
      <c r="H13" s="239">
        <v>115</v>
      </c>
      <c r="I13" s="242"/>
    </row>
    <row r="14" spans="2:16" ht="12" thickBot="1">
      <c r="B14" s="232" t="s">
        <v>476</v>
      </c>
      <c r="C14" s="223" t="s">
        <v>1144</v>
      </c>
      <c r="D14" s="239">
        <v>2745880</v>
      </c>
      <c r="E14" s="753">
        <v>31939</v>
      </c>
      <c r="F14" s="239"/>
      <c r="G14" s="242"/>
      <c r="H14" s="239">
        <v>950</v>
      </c>
      <c r="I14" s="242"/>
    </row>
    <row r="15" spans="2:16" ht="12" thickBot="1">
      <c r="B15" s="232" t="s">
        <v>478</v>
      </c>
      <c r="C15" s="223" t="s">
        <v>1145</v>
      </c>
      <c r="D15" s="239">
        <v>4315525</v>
      </c>
      <c r="E15" s="753">
        <v>17863</v>
      </c>
      <c r="F15" s="239">
        <v>17863</v>
      </c>
      <c r="G15" s="242"/>
      <c r="H15" s="239">
        <v>2073</v>
      </c>
      <c r="I15" s="242"/>
    </row>
    <row r="16" spans="2:16" ht="12" thickBot="1">
      <c r="B16" s="232" t="s">
        <v>480</v>
      </c>
      <c r="C16" s="223" t="s">
        <v>1146</v>
      </c>
      <c r="D16" s="239">
        <v>5245948</v>
      </c>
      <c r="E16" s="753">
        <v>97067</v>
      </c>
      <c r="F16" s="239">
        <v>96888</v>
      </c>
      <c r="G16" s="242"/>
      <c r="H16" s="239">
        <v>579</v>
      </c>
      <c r="I16" s="242"/>
      <c r="L16" s="32"/>
      <c r="M16" s="32"/>
      <c r="N16" s="32"/>
      <c r="O16" s="32"/>
    </row>
    <row r="17" spans="2:15" ht="12" thickBot="1">
      <c r="B17" s="222" t="s">
        <v>481</v>
      </c>
      <c r="C17" s="223" t="s">
        <v>1147</v>
      </c>
      <c r="D17" s="239">
        <v>251496</v>
      </c>
      <c r="E17" s="753">
        <v>3302</v>
      </c>
      <c r="F17" s="239">
        <v>3302</v>
      </c>
      <c r="G17" s="242"/>
      <c r="H17" s="239">
        <v>72</v>
      </c>
      <c r="I17" s="242"/>
      <c r="L17" s="244"/>
      <c r="M17" s="244"/>
      <c r="N17" s="244"/>
      <c r="O17" s="244"/>
    </row>
    <row r="18" spans="2:15" ht="12" thickBot="1">
      <c r="B18" s="232" t="s">
        <v>483</v>
      </c>
      <c r="C18" s="223" t="s">
        <v>1148</v>
      </c>
      <c r="D18" s="245">
        <v>772312</v>
      </c>
      <c r="E18" s="755">
        <v>1873</v>
      </c>
      <c r="F18" s="245">
        <v>1873</v>
      </c>
      <c r="G18" s="246"/>
      <c r="H18" s="245">
        <v>217</v>
      </c>
      <c r="I18" s="246"/>
      <c r="L18" s="32"/>
      <c r="M18" s="32"/>
      <c r="N18" s="32"/>
      <c r="O18" s="32"/>
    </row>
    <row r="19" spans="2:15" ht="12" thickBot="1">
      <c r="B19" s="232" t="s">
        <v>484</v>
      </c>
      <c r="C19" s="223" t="s">
        <v>1149</v>
      </c>
      <c r="D19" s="245">
        <v>241952</v>
      </c>
      <c r="E19" s="755">
        <v>425</v>
      </c>
      <c r="F19" s="245">
        <v>425</v>
      </c>
      <c r="G19" s="247"/>
      <c r="H19" s="245">
        <v>71</v>
      </c>
      <c r="I19" s="246"/>
    </row>
    <row r="20" spans="2:15" ht="12" thickBot="1">
      <c r="B20" s="232" t="s">
        <v>485</v>
      </c>
      <c r="C20" s="223" t="s">
        <v>1150</v>
      </c>
      <c r="D20" s="245">
        <v>1536203</v>
      </c>
      <c r="E20" s="755">
        <v>441</v>
      </c>
      <c r="F20" s="245">
        <v>441</v>
      </c>
      <c r="G20" s="247"/>
      <c r="H20" s="245">
        <v>137</v>
      </c>
      <c r="I20" s="246"/>
    </row>
    <row r="21" spans="2:15" ht="23.25" thickBot="1">
      <c r="B21" s="232" t="s">
        <v>486</v>
      </c>
      <c r="C21" s="223" t="s">
        <v>1151</v>
      </c>
      <c r="D21" s="245">
        <v>3228895</v>
      </c>
      <c r="E21" s="755">
        <v>8158</v>
      </c>
      <c r="F21" s="245">
        <v>8158</v>
      </c>
      <c r="G21" s="246"/>
      <c r="H21" s="245">
        <v>1055</v>
      </c>
      <c r="I21" s="246"/>
    </row>
    <row r="22" spans="2:15" ht="34.5" thickBot="1">
      <c r="B22" s="232" t="s">
        <v>487</v>
      </c>
      <c r="C22" s="223" t="s">
        <v>1152</v>
      </c>
      <c r="D22" s="245">
        <v>1310124</v>
      </c>
      <c r="E22" s="755">
        <v>4622</v>
      </c>
      <c r="F22" s="245">
        <v>4622</v>
      </c>
      <c r="G22" s="246"/>
      <c r="H22" s="245">
        <v>269</v>
      </c>
      <c r="I22" s="246"/>
    </row>
    <row r="23" spans="2:15" ht="23.25" thickBot="1">
      <c r="B23" s="222" t="s">
        <v>488</v>
      </c>
      <c r="C23" s="223" t="s">
        <v>1153</v>
      </c>
      <c r="D23" s="245">
        <v>13967</v>
      </c>
      <c r="E23" s="755">
        <v>0</v>
      </c>
      <c r="F23" s="245">
        <v>0</v>
      </c>
      <c r="G23" s="246"/>
      <c r="H23" s="245">
        <v>7</v>
      </c>
      <c r="I23" s="246"/>
    </row>
    <row r="24" spans="2:15" ht="12" thickBot="1">
      <c r="B24" s="232" t="s">
        <v>490</v>
      </c>
      <c r="C24" s="223" t="s">
        <v>1154</v>
      </c>
      <c r="D24" s="245">
        <v>185484</v>
      </c>
      <c r="E24" s="755">
        <v>22394</v>
      </c>
      <c r="F24" s="245">
        <v>22394</v>
      </c>
      <c r="G24" s="246"/>
      <c r="H24" s="245">
        <v>107</v>
      </c>
      <c r="I24" s="246"/>
    </row>
    <row r="25" spans="2:15" ht="12" thickBot="1">
      <c r="B25" s="232" t="s">
        <v>491</v>
      </c>
      <c r="C25" s="223" t="s">
        <v>1155</v>
      </c>
      <c r="D25" s="245">
        <v>311883</v>
      </c>
      <c r="E25" s="755">
        <v>222</v>
      </c>
      <c r="F25" s="245">
        <v>222</v>
      </c>
      <c r="G25" s="246"/>
      <c r="H25" s="245">
        <v>85</v>
      </c>
      <c r="I25" s="246"/>
    </row>
    <row r="26" spans="2:15" ht="12" thickBot="1">
      <c r="B26" s="232" t="s">
        <v>492</v>
      </c>
      <c r="C26" s="223" t="s">
        <v>1156</v>
      </c>
      <c r="D26" s="245">
        <v>123403</v>
      </c>
      <c r="E26" s="755">
        <v>479</v>
      </c>
      <c r="F26" s="245">
        <v>441</v>
      </c>
      <c r="G26" s="246"/>
      <c r="H26" s="245">
        <v>47</v>
      </c>
      <c r="I26" s="246"/>
    </row>
    <row r="27" spans="2:15" ht="12" thickBot="1">
      <c r="B27" s="232" t="s">
        <v>493</v>
      </c>
      <c r="C27" s="223" t="s">
        <v>1157</v>
      </c>
      <c r="D27" s="245"/>
      <c r="E27" s="246"/>
      <c r="F27" s="245"/>
      <c r="G27" s="246"/>
      <c r="H27" s="245"/>
      <c r="I27" s="246"/>
    </row>
    <row r="28" spans="2:15" ht="18.75" customHeight="1" thickBot="1">
      <c r="B28" s="233" t="s">
        <v>494</v>
      </c>
      <c r="C28" s="231" t="s">
        <v>269</v>
      </c>
      <c r="D28" s="248">
        <v>23248263</v>
      </c>
      <c r="E28" s="686">
        <v>199685</v>
      </c>
      <c r="F28" s="250">
        <v>156629</v>
      </c>
      <c r="G28" s="249">
        <v>0</v>
      </c>
      <c r="H28" s="250">
        <v>6571</v>
      </c>
      <c r="I28" s="246"/>
    </row>
    <row r="31" spans="2:15" ht="15">
      <c r="F31" s="709"/>
    </row>
  </sheetData>
  <mergeCells count="9">
    <mergeCell ref="C5:C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fitToWidth="0" orientation="landscape" r:id="rId1"/>
  <headerFooter>
    <oddHeader>&amp;CSV
Bilaga XV</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02C9C-DDE5-42D9-8D86-91D232A643CD}">
  <sheetPr>
    <pageSetUpPr fitToPage="1"/>
  </sheetPr>
  <dimension ref="B2:S12"/>
  <sheetViews>
    <sheetView showGridLines="0" zoomScale="90" zoomScaleNormal="90" workbookViewId="0">
      <selection activeCell="C11" sqref="C11:S12"/>
    </sheetView>
  </sheetViews>
  <sheetFormatPr defaultColWidth="9.140625" defaultRowHeight="11.25"/>
  <cols>
    <col min="1" max="1" width="5.7109375" style="9" customWidth="1"/>
    <col min="2" max="2" width="6.7109375" style="9" customWidth="1"/>
    <col min="3" max="9" width="9.140625" style="9"/>
    <col min="10" max="11" width="9.140625" style="9" customWidth="1"/>
    <col min="12" max="12" width="19.5703125" style="9" customWidth="1"/>
    <col min="13" max="17" width="9.140625" style="9" hidden="1" customWidth="1"/>
    <col min="18" max="19" width="7.85546875" style="9" customWidth="1"/>
    <col min="20" max="16384" width="9.140625" style="9"/>
  </cols>
  <sheetData>
    <row r="2" spans="2:19">
      <c r="B2" s="211" t="s">
        <v>878</v>
      </c>
    </row>
    <row r="4" spans="2:19">
      <c r="B4" s="1082" t="s">
        <v>879</v>
      </c>
      <c r="C4" s="1082"/>
      <c r="D4" s="1082"/>
      <c r="E4" s="1082"/>
      <c r="F4" s="1082"/>
      <c r="G4" s="1082"/>
      <c r="H4" s="1082"/>
      <c r="I4" s="1082"/>
      <c r="J4" s="1082"/>
      <c r="K4" s="1082"/>
      <c r="L4" s="1082"/>
      <c r="M4" s="1082"/>
      <c r="N4" s="1082"/>
      <c r="O4" s="1082"/>
      <c r="P4" s="1082"/>
      <c r="Q4" s="1082"/>
      <c r="R4" s="1082"/>
      <c r="S4" s="1082"/>
    </row>
    <row r="5" spans="2:19">
      <c r="B5" s="1083" t="s">
        <v>880</v>
      </c>
      <c r="C5" s="1083"/>
      <c r="D5" s="1083"/>
      <c r="E5" s="1083"/>
      <c r="F5" s="1083"/>
      <c r="G5" s="1083"/>
      <c r="H5" s="1083"/>
      <c r="I5" s="1083"/>
      <c r="J5" s="1083"/>
      <c r="K5" s="1083"/>
      <c r="L5" s="1083"/>
      <c r="M5" s="1083"/>
      <c r="N5" s="1083"/>
      <c r="O5" s="1083"/>
      <c r="P5" s="1083"/>
      <c r="Q5" s="1083"/>
      <c r="R5" s="1083"/>
      <c r="S5" s="1083"/>
    </row>
    <row r="6" spans="2:19" ht="46.5" customHeight="1">
      <c r="B6" s="676" t="s">
        <v>275</v>
      </c>
      <c r="C6" s="1080" t="s">
        <v>1246</v>
      </c>
      <c r="D6" s="1081"/>
      <c r="E6" s="1081"/>
      <c r="F6" s="1081"/>
      <c r="G6" s="1081"/>
      <c r="H6" s="1081"/>
      <c r="I6" s="1081"/>
      <c r="J6" s="1081"/>
      <c r="K6" s="1081"/>
      <c r="L6" s="1081"/>
      <c r="M6" s="1081"/>
      <c r="N6" s="1081"/>
      <c r="O6" s="1081"/>
      <c r="P6" s="1081"/>
      <c r="Q6" s="1081"/>
      <c r="R6" s="1081"/>
      <c r="S6" s="1081"/>
    </row>
    <row r="7" spans="2:19" ht="11.25" customHeight="1">
      <c r="B7" s="1079" t="s">
        <v>298</v>
      </c>
      <c r="C7" s="1080" t="s">
        <v>1358</v>
      </c>
      <c r="D7" s="1081"/>
      <c r="E7" s="1081"/>
      <c r="F7" s="1081"/>
      <c r="G7" s="1081"/>
      <c r="H7" s="1081"/>
      <c r="I7" s="1081"/>
      <c r="J7" s="1081"/>
      <c r="K7" s="1081"/>
      <c r="L7" s="1081"/>
      <c r="M7" s="1081"/>
      <c r="N7" s="1081"/>
      <c r="O7" s="1081"/>
      <c r="P7" s="1081"/>
      <c r="Q7" s="1081"/>
      <c r="R7" s="1081"/>
      <c r="S7" s="1081"/>
    </row>
    <row r="8" spans="2:19" ht="284.25" customHeight="1">
      <c r="B8" s="1079"/>
      <c r="C8" s="1081"/>
      <c r="D8" s="1081"/>
      <c r="E8" s="1081"/>
      <c r="F8" s="1081"/>
      <c r="G8" s="1081"/>
      <c r="H8" s="1081"/>
      <c r="I8" s="1081"/>
      <c r="J8" s="1081"/>
      <c r="K8" s="1081"/>
      <c r="L8" s="1081"/>
      <c r="M8" s="1081"/>
      <c r="N8" s="1081"/>
      <c r="O8" s="1081"/>
      <c r="P8" s="1081"/>
      <c r="Q8" s="1081"/>
      <c r="R8" s="1081"/>
      <c r="S8" s="1081"/>
    </row>
    <row r="9" spans="2:19" ht="75" customHeight="1">
      <c r="B9" s="1084" t="s">
        <v>300</v>
      </c>
      <c r="C9" s="1080" t="s">
        <v>1359</v>
      </c>
      <c r="D9" s="1081"/>
      <c r="E9" s="1081"/>
      <c r="F9" s="1081"/>
      <c r="G9" s="1081"/>
      <c r="H9" s="1081"/>
      <c r="I9" s="1081"/>
      <c r="J9" s="1081"/>
      <c r="K9" s="1081"/>
      <c r="L9" s="1081"/>
      <c r="M9" s="1081"/>
      <c r="N9" s="1081"/>
      <c r="O9" s="1081"/>
      <c r="P9" s="1081"/>
      <c r="Q9" s="1081"/>
      <c r="R9" s="1081"/>
      <c r="S9" s="1081"/>
    </row>
    <row r="10" spans="2:19" ht="44.25" customHeight="1">
      <c r="B10" s="1084"/>
      <c r="C10" s="1081"/>
      <c r="D10" s="1081"/>
      <c r="E10" s="1081"/>
      <c r="F10" s="1081"/>
      <c r="G10" s="1081"/>
      <c r="H10" s="1081"/>
      <c r="I10" s="1081"/>
      <c r="J10" s="1081"/>
      <c r="K10" s="1081"/>
      <c r="L10" s="1081"/>
      <c r="M10" s="1081"/>
      <c r="N10" s="1081"/>
      <c r="O10" s="1081"/>
      <c r="P10" s="1081"/>
      <c r="Q10" s="1081"/>
      <c r="R10" s="1081"/>
      <c r="S10" s="1081"/>
    </row>
    <row r="11" spans="2:19" ht="11.25" customHeight="1">
      <c r="B11" s="1079" t="s">
        <v>285</v>
      </c>
      <c r="C11" s="1080" t="s">
        <v>1247</v>
      </c>
      <c r="D11" s="1081"/>
      <c r="E11" s="1081"/>
      <c r="F11" s="1081"/>
      <c r="G11" s="1081"/>
      <c r="H11" s="1081"/>
      <c r="I11" s="1081"/>
      <c r="J11" s="1081"/>
      <c r="K11" s="1081"/>
      <c r="L11" s="1081"/>
      <c r="M11" s="1081"/>
      <c r="N11" s="1081"/>
      <c r="O11" s="1081"/>
      <c r="P11" s="1081"/>
      <c r="Q11" s="1081"/>
      <c r="R11" s="1081"/>
      <c r="S11" s="1081"/>
    </row>
    <row r="12" spans="2:19" ht="99.75" customHeight="1">
      <c r="B12" s="1079"/>
      <c r="C12" s="1081"/>
      <c r="D12" s="1081"/>
      <c r="E12" s="1081"/>
      <c r="F12" s="1081"/>
      <c r="G12" s="1081"/>
      <c r="H12" s="1081"/>
      <c r="I12" s="1081"/>
      <c r="J12" s="1081"/>
      <c r="K12" s="1081"/>
      <c r="L12" s="1081"/>
      <c r="M12" s="1081"/>
      <c r="N12" s="1081"/>
      <c r="O12" s="1081"/>
      <c r="P12" s="1081"/>
      <c r="Q12" s="1081"/>
      <c r="R12" s="1081"/>
      <c r="S12" s="1081"/>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scale="80" orientation="landscape" r:id="rId1"/>
  <headerFooter>
    <oddHeader>&amp;CSV
Bilaga XV</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9B5FC5-2041-4FF0-BD3B-C98C2BD8097D}">
  <sheetPr>
    <pageSetUpPr fitToPage="1"/>
  </sheetPr>
  <dimension ref="B2:V11"/>
  <sheetViews>
    <sheetView showGridLines="0" zoomScale="85" zoomScaleNormal="85" workbookViewId="0">
      <selection activeCell="W10" sqref="W10"/>
    </sheetView>
  </sheetViews>
  <sheetFormatPr defaultColWidth="9.140625" defaultRowHeight="11.25"/>
  <cols>
    <col min="1" max="1" width="5.7109375" style="9" customWidth="1"/>
    <col min="2" max="2" width="5.42578125" style="9" customWidth="1"/>
    <col min="3" max="12" width="9.140625" style="9"/>
    <col min="13" max="13" width="9" style="9" customWidth="1"/>
    <col min="14" max="14" width="0.28515625" style="9" customWidth="1"/>
    <col min="15" max="18" width="9.140625" style="9" hidden="1" customWidth="1"/>
    <col min="19" max="19" width="17.140625" style="9" customWidth="1"/>
    <col min="20" max="16384" width="9.140625" style="9"/>
  </cols>
  <sheetData>
    <row r="2" spans="2:22">
      <c r="B2" s="211" t="s">
        <v>1132</v>
      </c>
    </row>
    <row r="4" spans="2:22">
      <c r="B4" s="1093" t="s">
        <v>880</v>
      </c>
      <c r="C4" s="1094"/>
      <c r="D4" s="1094"/>
      <c r="E4" s="1094"/>
      <c r="F4" s="1094"/>
      <c r="G4" s="1094"/>
      <c r="H4" s="1094"/>
      <c r="I4" s="1094"/>
      <c r="J4" s="1094"/>
      <c r="K4" s="1094"/>
      <c r="L4" s="1094"/>
      <c r="M4" s="1094"/>
      <c r="N4" s="1094"/>
      <c r="O4" s="1094"/>
      <c r="P4" s="1094"/>
      <c r="Q4" s="1094"/>
      <c r="R4" s="1094"/>
      <c r="S4" s="1095"/>
    </row>
    <row r="5" spans="2:22" ht="153.75" customHeight="1">
      <c r="B5" s="676" t="s">
        <v>275</v>
      </c>
      <c r="C5" s="1096" t="s">
        <v>1360</v>
      </c>
      <c r="D5" s="1097"/>
      <c r="E5" s="1097"/>
      <c r="F5" s="1097"/>
      <c r="G5" s="1097"/>
      <c r="H5" s="1097"/>
      <c r="I5" s="1097"/>
      <c r="J5" s="1097"/>
      <c r="K5" s="1097"/>
      <c r="L5" s="1097"/>
      <c r="M5" s="1097"/>
      <c r="N5" s="1097"/>
      <c r="O5" s="1097"/>
      <c r="P5" s="1097"/>
      <c r="Q5" s="1097"/>
      <c r="R5" s="1097"/>
      <c r="S5" s="1098"/>
      <c r="U5" s="251"/>
      <c r="V5" s="251"/>
    </row>
    <row r="6" spans="2:22" ht="15" customHeight="1">
      <c r="B6" s="1085" t="s">
        <v>298</v>
      </c>
      <c r="C6" s="1099" t="s">
        <v>1376</v>
      </c>
      <c r="D6" s="1100"/>
      <c r="E6" s="1100"/>
      <c r="F6" s="1100"/>
      <c r="G6" s="1100"/>
      <c r="H6" s="1100"/>
      <c r="I6" s="1100"/>
      <c r="J6" s="1100"/>
      <c r="K6" s="1100"/>
      <c r="L6" s="1100"/>
      <c r="M6" s="1100"/>
      <c r="N6" s="1100"/>
      <c r="O6" s="1100"/>
      <c r="P6" s="1100"/>
      <c r="Q6" s="1100"/>
      <c r="R6" s="1100"/>
      <c r="S6" s="1101"/>
      <c r="U6" s="244"/>
      <c r="V6" s="251"/>
    </row>
    <row r="7" spans="2:22" ht="148.5" customHeight="1">
      <c r="B7" s="1086"/>
      <c r="C7" s="1102"/>
      <c r="D7" s="1103"/>
      <c r="E7" s="1103"/>
      <c r="F7" s="1103"/>
      <c r="G7" s="1103"/>
      <c r="H7" s="1103"/>
      <c r="I7" s="1103"/>
      <c r="J7" s="1103"/>
      <c r="K7" s="1103"/>
      <c r="L7" s="1103"/>
      <c r="M7" s="1103"/>
      <c r="N7" s="1103"/>
      <c r="O7" s="1103"/>
      <c r="P7" s="1103"/>
      <c r="Q7" s="1103"/>
      <c r="R7" s="1103"/>
      <c r="S7" s="1104"/>
    </row>
    <row r="8" spans="2:22" ht="81.75" customHeight="1">
      <c r="B8" s="1085" t="s">
        <v>300</v>
      </c>
      <c r="C8" s="1105" t="s">
        <v>1375</v>
      </c>
      <c r="D8" s="1106"/>
      <c r="E8" s="1106"/>
      <c r="F8" s="1106"/>
      <c r="G8" s="1106"/>
      <c r="H8" s="1106"/>
      <c r="I8" s="1106"/>
      <c r="J8" s="1106"/>
      <c r="K8" s="1106"/>
      <c r="L8" s="1106"/>
      <c r="M8" s="1106"/>
      <c r="N8" s="1106"/>
      <c r="O8" s="1106"/>
      <c r="P8" s="1106"/>
      <c r="Q8" s="1106"/>
      <c r="R8" s="1106"/>
      <c r="S8" s="1107"/>
      <c r="T8" s="244"/>
      <c r="U8" s="244"/>
    </row>
    <row r="9" spans="2:22" ht="247.5" customHeight="1">
      <c r="B9" s="1086"/>
      <c r="C9" s="1108"/>
      <c r="D9" s="1109"/>
      <c r="E9" s="1109"/>
      <c r="F9" s="1109"/>
      <c r="G9" s="1109"/>
      <c r="H9" s="1109"/>
      <c r="I9" s="1109"/>
      <c r="J9" s="1109"/>
      <c r="K9" s="1109"/>
      <c r="L9" s="1109"/>
      <c r="M9" s="1109"/>
      <c r="N9" s="1109"/>
      <c r="O9" s="1109"/>
      <c r="P9" s="1109"/>
      <c r="Q9" s="1109"/>
      <c r="R9" s="1109"/>
      <c r="S9" s="1110"/>
    </row>
    <row r="10" spans="2:22" ht="110.25" customHeight="1">
      <c r="B10" s="1085" t="s">
        <v>285</v>
      </c>
      <c r="C10" s="1087" t="s">
        <v>1361</v>
      </c>
      <c r="D10" s="1088"/>
      <c r="E10" s="1088"/>
      <c r="F10" s="1088"/>
      <c r="G10" s="1088"/>
      <c r="H10" s="1088"/>
      <c r="I10" s="1088"/>
      <c r="J10" s="1088"/>
      <c r="K10" s="1088"/>
      <c r="L10" s="1088"/>
      <c r="M10" s="1088"/>
      <c r="N10" s="1088"/>
      <c r="O10" s="1088"/>
      <c r="P10" s="1088"/>
      <c r="Q10" s="1088"/>
      <c r="R10" s="1088"/>
      <c r="S10" s="1089"/>
    </row>
    <row r="11" spans="2:22" ht="41.25" customHeight="1">
      <c r="B11" s="1086"/>
      <c r="C11" s="1090"/>
      <c r="D11" s="1091"/>
      <c r="E11" s="1091"/>
      <c r="F11" s="1091"/>
      <c r="G11" s="1091"/>
      <c r="H11" s="1091"/>
      <c r="I11" s="1091"/>
      <c r="J11" s="1091"/>
      <c r="K11" s="1091"/>
      <c r="L11" s="1091"/>
      <c r="M11" s="1091"/>
      <c r="N11" s="1091"/>
      <c r="O11" s="1091"/>
      <c r="P11" s="1091"/>
      <c r="Q11" s="1091"/>
      <c r="R11" s="1091"/>
      <c r="S11" s="1092"/>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scale="60" orientation="landscape" r:id="rId1"/>
  <headerFooter>
    <oddHeader>&amp;CSV
Bilaga XV</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524D04-C8BF-4CE3-A6D2-17CFCA31AC94}">
  <sheetPr>
    <pageSetUpPr fitToPage="1"/>
  </sheetPr>
  <dimension ref="A2:G24"/>
  <sheetViews>
    <sheetView showGridLines="0" zoomScale="130" zoomScaleNormal="130" workbookViewId="0">
      <selection activeCell="C10" sqref="C10"/>
    </sheetView>
  </sheetViews>
  <sheetFormatPr defaultColWidth="9.140625" defaultRowHeight="11.25"/>
  <cols>
    <col min="1" max="1" width="25.140625" style="9" customWidth="1"/>
    <col min="2" max="2" width="10.42578125" style="9" customWidth="1"/>
    <col min="3" max="3" width="174" style="9" customWidth="1"/>
    <col min="4" max="16384" width="9.140625" style="9"/>
  </cols>
  <sheetData>
    <row r="2" spans="1:7">
      <c r="A2" s="10" t="s">
        <v>270</v>
      </c>
      <c r="G2" s="10"/>
    </row>
    <row r="5" spans="1:7">
      <c r="C5" s="32"/>
    </row>
    <row r="6" spans="1:7" ht="22.5">
      <c r="A6" s="670" t="s">
        <v>272</v>
      </c>
      <c r="B6" s="670" t="s">
        <v>273</v>
      </c>
      <c r="C6" s="33" t="s">
        <v>1353</v>
      </c>
    </row>
    <row r="7" spans="1:7" ht="27.75" customHeight="1">
      <c r="A7" s="823" t="s">
        <v>274</v>
      </c>
      <c r="B7" s="823" t="s">
        <v>275</v>
      </c>
      <c r="C7" s="34" t="s">
        <v>276</v>
      </c>
      <c r="D7" s="35"/>
    </row>
    <row r="8" spans="1:7" ht="191.25">
      <c r="A8" s="824"/>
      <c r="B8" s="824"/>
      <c r="C8" s="36" t="s">
        <v>1329</v>
      </c>
      <c r="D8" s="35"/>
    </row>
    <row r="9" spans="1:7" ht="22.5">
      <c r="A9" s="823" t="s">
        <v>277</v>
      </c>
      <c r="B9" s="823" t="s">
        <v>278</v>
      </c>
      <c r="C9" s="34" t="s">
        <v>279</v>
      </c>
    </row>
    <row r="10" spans="1:7" ht="56.25">
      <c r="A10" s="824"/>
      <c r="B10" s="824"/>
      <c r="C10" s="36" t="s">
        <v>280</v>
      </c>
    </row>
    <row r="11" spans="1:7" ht="22.5">
      <c r="A11" s="823" t="s">
        <v>281</v>
      </c>
      <c r="B11" s="823" t="s">
        <v>282</v>
      </c>
      <c r="C11" s="34" t="s">
        <v>283</v>
      </c>
    </row>
    <row r="12" spans="1:7" ht="33.75">
      <c r="A12" s="824"/>
      <c r="B12" s="824"/>
      <c r="C12" s="36" t="s">
        <v>1388</v>
      </c>
    </row>
    <row r="13" spans="1:7" ht="18.600000000000001" customHeight="1">
      <c r="A13" s="823" t="s">
        <v>284</v>
      </c>
      <c r="B13" s="823" t="s">
        <v>285</v>
      </c>
      <c r="C13" s="34" t="s">
        <v>1216</v>
      </c>
    </row>
    <row r="14" spans="1:7" ht="14.1" customHeight="1">
      <c r="A14" s="824"/>
      <c r="B14" s="824"/>
      <c r="C14" s="36" t="s">
        <v>286</v>
      </c>
    </row>
    <row r="15" spans="1:7" ht="22.5">
      <c r="A15" s="823" t="s">
        <v>284</v>
      </c>
      <c r="B15" s="823" t="s">
        <v>287</v>
      </c>
      <c r="C15" s="34" t="s">
        <v>1217</v>
      </c>
    </row>
    <row r="16" spans="1:7" ht="15.95" customHeight="1">
      <c r="A16" s="824"/>
      <c r="B16" s="824"/>
      <c r="C16" s="36" t="s">
        <v>288</v>
      </c>
    </row>
    <row r="17" spans="1:3" ht="22.5">
      <c r="A17" s="823" t="s">
        <v>289</v>
      </c>
      <c r="B17" s="823" t="s">
        <v>290</v>
      </c>
      <c r="C17" s="34" t="s">
        <v>1218</v>
      </c>
    </row>
    <row r="18" spans="1:3">
      <c r="A18" s="824"/>
      <c r="B18" s="824"/>
      <c r="C18" s="36" t="s">
        <v>291</v>
      </c>
    </row>
    <row r="19" spans="1:3" ht="22.5">
      <c r="A19" s="823" t="s">
        <v>292</v>
      </c>
      <c r="B19" s="823" t="s">
        <v>293</v>
      </c>
      <c r="C19" s="34" t="s">
        <v>1219</v>
      </c>
    </row>
    <row r="20" spans="1:3">
      <c r="A20" s="824"/>
      <c r="B20" s="824"/>
      <c r="C20" s="36" t="s">
        <v>291</v>
      </c>
    </row>
    <row r="22" spans="1:3">
      <c r="B22" s="37"/>
      <c r="C22" s="37"/>
    </row>
    <row r="23" spans="1:3">
      <c r="B23" s="37"/>
      <c r="C23" s="38"/>
    </row>
    <row r="24" spans="1:3">
      <c r="B24" s="37"/>
      <c r="C24" s="37"/>
    </row>
  </sheetData>
  <mergeCells count="14">
    <mergeCell ref="A7:A8"/>
    <mergeCell ref="B7:B8"/>
    <mergeCell ref="A9:A10"/>
    <mergeCell ref="B9:B10"/>
    <mergeCell ref="A11:A12"/>
    <mergeCell ref="B11:B12"/>
    <mergeCell ref="A19:A20"/>
    <mergeCell ref="B19:B20"/>
    <mergeCell ref="A13:A14"/>
    <mergeCell ref="B13:B14"/>
    <mergeCell ref="A15:A16"/>
    <mergeCell ref="B15:B16"/>
    <mergeCell ref="A17:A18"/>
    <mergeCell ref="B17:B18"/>
  </mergeCells>
  <conditionalFormatting sqref="C23">
    <cfRule type="cellIs" dxfId="16" priority="5" stopIfTrue="1" operator="lessThan">
      <formula>0</formula>
    </cfRule>
  </conditionalFormatting>
  <conditionalFormatting sqref="C7 C9 C11 C13">
    <cfRule type="cellIs" dxfId="15" priority="4" stopIfTrue="1" operator="lessThan">
      <formula>0</formula>
    </cfRule>
  </conditionalFormatting>
  <conditionalFormatting sqref="C15">
    <cfRule type="cellIs" dxfId="14" priority="3" stopIfTrue="1" operator="lessThan">
      <formula>0</formula>
    </cfRule>
  </conditionalFormatting>
  <conditionalFormatting sqref="C17">
    <cfRule type="cellIs" dxfId="13" priority="2" stopIfTrue="1" operator="lessThan">
      <formula>0</formula>
    </cfRule>
  </conditionalFormatting>
  <conditionalFormatting sqref="C19">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scale="61" orientation="landscape" r:id="rId1"/>
  <headerFooter>
    <oddHeader>&amp;CSV
Bilaga II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0A834C-C434-422F-B04A-CA49CCFDDD6B}">
  <sheetPr>
    <pageSetUpPr fitToPage="1"/>
  </sheetPr>
  <dimension ref="A1:C11"/>
  <sheetViews>
    <sheetView showGridLines="0" zoomScaleNormal="100" workbookViewId="0">
      <selection activeCell="F8" sqref="F8"/>
    </sheetView>
  </sheetViews>
  <sheetFormatPr defaultColWidth="9.140625" defaultRowHeight="11.25"/>
  <cols>
    <col min="1" max="1" width="15" style="9" customWidth="1"/>
    <col min="2" max="2" width="7" style="9" customWidth="1"/>
    <col min="3" max="3" width="115.7109375" style="9" customWidth="1"/>
    <col min="4" max="16384" width="9.140625" style="9"/>
  </cols>
  <sheetData>
    <row r="1" spans="1:3">
      <c r="A1" s="252" t="s">
        <v>873</v>
      </c>
      <c r="B1" s="253"/>
      <c r="C1" s="253"/>
    </row>
    <row r="2" spans="1:3">
      <c r="A2" s="9" t="s">
        <v>271</v>
      </c>
      <c r="B2" s="254"/>
      <c r="C2" s="1"/>
    </row>
    <row r="3" spans="1:3">
      <c r="B3" s="254"/>
      <c r="C3" s="1"/>
    </row>
    <row r="4" spans="1:3">
      <c r="B4" s="254"/>
      <c r="C4" s="1"/>
    </row>
    <row r="5" spans="1:3">
      <c r="A5" s="12" t="s">
        <v>272</v>
      </c>
      <c r="B5" s="12" t="s">
        <v>273</v>
      </c>
      <c r="C5" s="255" t="s">
        <v>295</v>
      </c>
    </row>
    <row r="6" spans="1:3" ht="87.75" customHeight="1">
      <c r="A6" s="670" t="s">
        <v>874</v>
      </c>
      <c r="B6" s="670" t="s">
        <v>275</v>
      </c>
      <c r="C6" s="673" t="s">
        <v>1248</v>
      </c>
    </row>
    <row r="7" spans="1:3" ht="226.5" customHeight="1">
      <c r="A7" s="670" t="s">
        <v>875</v>
      </c>
      <c r="B7" s="670" t="s">
        <v>298</v>
      </c>
      <c r="C7" s="672" t="s">
        <v>1332</v>
      </c>
    </row>
    <row r="8" spans="1:3" ht="157.5">
      <c r="A8" s="670" t="s">
        <v>876</v>
      </c>
      <c r="B8" s="670" t="s">
        <v>1249</v>
      </c>
      <c r="C8" s="672" t="s">
        <v>1356</v>
      </c>
    </row>
    <row r="9" spans="1:3" ht="72.75" customHeight="1">
      <c r="A9" s="670" t="s">
        <v>1250</v>
      </c>
      <c r="B9" s="670" t="s">
        <v>285</v>
      </c>
      <c r="C9" s="672" t="s">
        <v>1251</v>
      </c>
    </row>
    <row r="10" spans="1:3" ht="270" customHeight="1">
      <c r="A10" s="1111" t="s">
        <v>877</v>
      </c>
      <c r="B10" s="1111" t="s">
        <v>287</v>
      </c>
      <c r="C10" s="1113" t="s">
        <v>1357</v>
      </c>
    </row>
    <row r="11" spans="1:3" ht="63" customHeight="1">
      <c r="A11" s="1112"/>
      <c r="B11" s="1112"/>
      <c r="C11" s="1114"/>
    </row>
  </sheetData>
  <mergeCells count="3">
    <mergeCell ref="A10:A11"/>
    <mergeCell ref="B10:B11"/>
    <mergeCell ref="C10:C11"/>
  </mergeCells>
  <pageMargins left="0.70866141732283472" right="0.70866141732283472" top="0.74803149606299213" bottom="0.74803149606299213" header="0.31496062992125984" footer="0.31496062992125984"/>
  <pageSetup paperSize="9" scale="91" fitToHeight="0" orientation="landscape" cellComments="asDisplayed" r:id="rId1"/>
  <headerFooter>
    <oddHeader>&amp;CSV
Bilaga XXI</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FEBD99-98AD-454A-BEE3-8E3EBC7B8315}">
  <sheetPr>
    <pageSetUpPr fitToPage="1"/>
  </sheetPr>
  <dimension ref="A1:AD33"/>
  <sheetViews>
    <sheetView showGridLines="0" zoomScale="90" zoomScaleNormal="90" workbookViewId="0">
      <selection activeCell="B40" sqref="B40"/>
    </sheetView>
  </sheetViews>
  <sheetFormatPr defaultColWidth="9.140625" defaultRowHeight="11.25"/>
  <cols>
    <col min="1" max="1" width="5.85546875" style="9" customWidth="1"/>
    <col min="2" max="2" width="31.85546875" style="9" customWidth="1"/>
    <col min="3" max="4" width="11.42578125" style="9" bestFit="1" customWidth="1"/>
    <col min="5" max="5" width="10" style="9" bestFit="1" customWidth="1"/>
    <col min="6" max="6" width="8.7109375" style="9" bestFit="1" customWidth="1"/>
    <col min="7" max="7" width="8.5703125" style="9" bestFit="1" customWidth="1"/>
    <col min="8" max="8" width="8.7109375" style="9" bestFit="1" customWidth="1"/>
    <col min="9" max="9" width="7.85546875" style="9" bestFit="1" customWidth="1"/>
    <col min="10" max="11" width="8.42578125" style="9" bestFit="1" customWidth="1"/>
    <col min="12" max="12" width="7" style="9" bestFit="1" customWidth="1"/>
    <col min="13" max="14" width="8.42578125" style="9" bestFit="1" customWidth="1"/>
    <col min="15" max="15" width="12.28515625" style="9" bestFit="1" customWidth="1"/>
    <col min="16" max="16" width="9" style="9" bestFit="1" customWidth="1"/>
    <col min="17" max="17" width="8.7109375" style="9" bestFit="1" customWidth="1"/>
    <col min="18" max="16384" width="9.140625" style="9"/>
  </cols>
  <sheetData>
    <row r="1" spans="1:30">
      <c r="A1" s="211" t="s">
        <v>450</v>
      </c>
    </row>
    <row r="2" spans="1:30">
      <c r="A2" s="2"/>
    </row>
    <row r="3" spans="1:30" ht="12" thickBot="1">
      <c r="A3" s="2"/>
    </row>
    <row r="4" spans="1:30" ht="12" thickBot="1">
      <c r="A4" s="212"/>
      <c r="B4" s="212"/>
      <c r="C4" s="176" t="s">
        <v>170</v>
      </c>
      <c r="D4" s="177" t="s">
        <v>171</v>
      </c>
      <c r="E4" s="177" t="s">
        <v>130</v>
      </c>
      <c r="F4" s="177" t="s">
        <v>356</v>
      </c>
      <c r="G4" s="177" t="s">
        <v>357</v>
      </c>
      <c r="H4" s="177" t="s">
        <v>358</v>
      </c>
      <c r="I4" s="177" t="s">
        <v>359</v>
      </c>
      <c r="J4" s="177" t="s">
        <v>360</v>
      </c>
      <c r="K4" s="177" t="s">
        <v>361</v>
      </c>
      <c r="L4" s="177" t="s">
        <v>362</v>
      </c>
      <c r="M4" s="177" t="s">
        <v>363</v>
      </c>
      <c r="N4" s="177" t="s">
        <v>364</v>
      </c>
      <c r="O4" s="177" t="s">
        <v>365</v>
      </c>
      <c r="P4" s="177" t="s">
        <v>451</v>
      </c>
      <c r="Q4" s="177" t="s">
        <v>452</v>
      </c>
    </row>
    <row r="5" spans="1:30" ht="40.5" customHeight="1" thickBot="1">
      <c r="A5" s="212"/>
      <c r="B5" s="1052" t="s">
        <v>1209</v>
      </c>
      <c r="C5" s="1115" t="s">
        <v>453</v>
      </c>
      <c r="D5" s="1055"/>
      <c r="E5" s="1055"/>
      <c r="F5" s="1055"/>
      <c r="G5" s="1055"/>
      <c r="H5" s="1116"/>
      <c r="I5" s="1117" t="s">
        <v>454</v>
      </c>
      <c r="J5" s="1055"/>
      <c r="K5" s="1055"/>
      <c r="L5" s="1055"/>
      <c r="M5" s="1055"/>
      <c r="N5" s="1116"/>
      <c r="O5" s="1118" t="s">
        <v>455</v>
      </c>
      <c r="P5" s="1115" t="s">
        <v>456</v>
      </c>
      <c r="Q5" s="1116"/>
    </row>
    <row r="6" spans="1:30" ht="57.75" customHeight="1" thickBot="1">
      <c r="A6" s="212"/>
      <c r="B6" s="1053"/>
      <c r="C6" s="1063" t="s">
        <v>457</v>
      </c>
      <c r="D6" s="1064"/>
      <c r="E6" s="1060"/>
      <c r="F6" s="1059" t="s">
        <v>458</v>
      </c>
      <c r="G6" s="1064"/>
      <c r="H6" s="1060"/>
      <c r="I6" s="1059" t="s">
        <v>459</v>
      </c>
      <c r="J6" s="1064"/>
      <c r="K6" s="1060"/>
      <c r="L6" s="1059" t="s">
        <v>460</v>
      </c>
      <c r="M6" s="1064"/>
      <c r="N6" s="1060"/>
      <c r="O6" s="1119"/>
      <c r="P6" s="1066" t="s">
        <v>461</v>
      </c>
      <c r="Q6" s="1066" t="s">
        <v>462</v>
      </c>
    </row>
    <row r="7" spans="1:30" ht="23.25" thickBot="1">
      <c r="A7" s="212"/>
      <c r="B7" s="1054"/>
      <c r="C7" s="256"/>
      <c r="D7" s="177" t="s">
        <v>463</v>
      </c>
      <c r="E7" s="177" t="s">
        <v>464</v>
      </c>
      <c r="F7" s="256"/>
      <c r="G7" s="177" t="s">
        <v>464</v>
      </c>
      <c r="H7" s="177" t="s">
        <v>465</v>
      </c>
      <c r="I7" s="257"/>
      <c r="J7" s="236" t="s">
        <v>463</v>
      </c>
      <c r="K7" s="236" t="s">
        <v>464</v>
      </c>
      <c r="L7" s="256"/>
      <c r="M7" s="236" t="s">
        <v>464</v>
      </c>
      <c r="N7" s="236" t="s">
        <v>465</v>
      </c>
      <c r="O7" s="256"/>
      <c r="P7" s="1067"/>
      <c r="Q7" s="1067"/>
    </row>
    <row r="8" spans="1:30" ht="34.5" thickBot="1">
      <c r="A8" s="214" t="s">
        <v>466</v>
      </c>
      <c r="B8" s="215" t="s">
        <v>467</v>
      </c>
      <c r="C8" s="629">
        <v>1854022</v>
      </c>
      <c r="D8" s="629">
        <v>1854022</v>
      </c>
      <c r="E8" s="630"/>
      <c r="F8" s="629"/>
      <c r="G8" s="630"/>
      <c r="H8" s="630"/>
      <c r="I8" s="630"/>
      <c r="J8" s="629"/>
      <c r="K8" s="629"/>
      <c r="L8" s="629"/>
      <c r="M8" s="629"/>
      <c r="N8" s="629"/>
      <c r="O8" s="629"/>
      <c r="P8" s="630"/>
      <c r="Q8" s="630"/>
      <c r="S8" s="91"/>
      <c r="T8" s="91"/>
      <c r="U8" s="91"/>
      <c r="V8" s="91"/>
      <c r="W8" s="91"/>
      <c r="X8" s="91"/>
      <c r="Y8" s="91"/>
      <c r="Z8" s="91"/>
      <c r="AA8" s="91"/>
      <c r="AB8" s="91"/>
      <c r="AC8" s="91"/>
      <c r="AD8" s="91"/>
    </row>
    <row r="9" spans="1:30" ht="12" thickBot="1">
      <c r="A9" s="218" t="s">
        <v>381</v>
      </c>
      <c r="B9" s="219" t="s">
        <v>468</v>
      </c>
      <c r="C9" s="629">
        <v>35548528</v>
      </c>
      <c r="D9" s="629">
        <v>33917707</v>
      </c>
      <c r="E9" s="629">
        <v>1630821</v>
      </c>
      <c r="F9" s="629">
        <v>255554</v>
      </c>
      <c r="G9" s="629">
        <v>362</v>
      </c>
      <c r="H9" s="629">
        <v>255065</v>
      </c>
      <c r="I9" s="629">
        <v>21043</v>
      </c>
      <c r="J9" s="629">
        <v>6384</v>
      </c>
      <c r="K9" s="629">
        <v>14659</v>
      </c>
      <c r="L9" s="629">
        <v>4987</v>
      </c>
      <c r="M9" s="629">
        <v>15</v>
      </c>
      <c r="N9" s="629">
        <v>4972</v>
      </c>
      <c r="O9" s="629"/>
      <c r="P9" s="629">
        <v>910918</v>
      </c>
      <c r="Q9" s="629">
        <v>7071</v>
      </c>
      <c r="S9" s="91"/>
      <c r="T9" s="91"/>
      <c r="U9" s="91"/>
      <c r="V9" s="91"/>
      <c r="W9" s="91"/>
      <c r="X9" s="91"/>
      <c r="Y9" s="91"/>
      <c r="Z9" s="91"/>
      <c r="AA9" s="91"/>
      <c r="AB9" s="91"/>
      <c r="AC9" s="91"/>
      <c r="AD9" s="91"/>
    </row>
    <row r="10" spans="1:30" ht="12" thickBot="1">
      <c r="A10" s="220" t="s">
        <v>384</v>
      </c>
      <c r="B10" s="221" t="s">
        <v>469</v>
      </c>
      <c r="C10" s="629"/>
      <c r="D10" s="629"/>
      <c r="E10" s="629"/>
      <c r="F10" s="629"/>
      <c r="G10" s="629"/>
      <c r="H10" s="629"/>
      <c r="I10" s="629"/>
      <c r="J10" s="629"/>
      <c r="K10" s="629"/>
      <c r="L10" s="629"/>
      <c r="M10" s="629"/>
      <c r="N10" s="629"/>
      <c r="O10" s="629"/>
      <c r="P10" s="629"/>
      <c r="Q10" s="629"/>
      <c r="S10" s="91"/>
      <c r="T10" s="91"/>
      <c r="U10" s="91"/>
      <c r="V10" s="91"/>
      <c r="W10" s="91"/>
      <c r="X10" s="91"/>
      <c r="Y10" s="91"/>
      <c r="Z10" s="91"/>
      <c r="AA10" s="91"/>
      <c r="AB10" s="91"/>
      <c r="AC10" s="91"/>
      <c r="AD10" s="91"/>
    </row>
    <row r="11" spans="1:30" ht="12" thickBot="1">
      <c r="A11" s="220" t="s">
        <v>470</v>
      </c>
      <c r="B11" s="221" t="s">
        <v>471</v>
      </c>
      <c r="C11" s="629">
        <v>98921.599159999998</v>
      </c>
      <c r="D11" s="629">
        <v>92427.360750000007</v>
      </c>
      <c r="E11" s="629">
        <v>6494.2384099999999</v>
      </c>
      <c r="F11" s="629">
        <v>53.378</v>
      </c>
      <c r="G11" s="629" t="s">
        <v>497</v>
      </c>
      <c r="H11" s="629">
        <v>53.378</v>
      </c>
      <c r="I11" s="629">
        <v>61.379461908913207</v>
      </c>
      <c r="J11" s="629">
        <v>20.208010819369282</v>
      </c>
      <c r="K11" s="629">
        <v>41.171451089544036</v>
      </c>
      <c r="L11" s="629">
        <v>28.122277262758502</v>
      </c>
      <c r="M11" s="629" t="s">
        <v>497</v>
      </c>
      <c r="N11" s="629">
        <v>28.122277262758502</v>
      </c>
      <c r="O11" s="629"/>
      <c r="P11" s="629"/>
      <c r="Q11" s="629"/>
      <c r="S11" s="91"/>
      <c r="T11" s="91"/>
      <c r="U11" s="91"/>
      <c r="V11" s="91"/>
      <c r="W11" s="91"/>
      <c r="X11" s="91"/>
      <c r="Y11" s="91"/>
      <c r="Z11" s="91"/>
      <c r="AA11" s="91"/>
      <c r="AB11" s="91"/>
      <c r="AC11" s="91"/>
      <c r="AD11" s="91"/>
    </row>
    <row r="12" spans="1:30" ht="12" thickBot="1">
      <c r="A12" s="220" t="s">
        <v>472</v>
      </c>
      <c r="B12" s="221" t="s">
        <v>473</v>
      </c>
      <c r="C12" s="629">
        <v>26324.448130000004</v>
      </c>
      <c r="D12" s="629">
        <v>26002.938129999999</v>
      </c>
      <c r="E12" s="629">
        <v>321.51</v>
      </c>
      <c r="F12" s="629" t="s">
        <v>497</v>
      </c>
      <c r="G12" s="629" t="s">
        <v>497</v>
      </c>
      <c r="H12" s="629" t="s">
        <v>497</v>
      </c>
      <c r="I12" s="629">
        <v>16.761288407122677</v>
      </c>
      <c r="J12" s="629">
        <v>16.639094955635034</v>
      </c>
      <c r="K12" s="629"/>
      <c r="L12" s="629" t="s">
        <v>497</v>
      </c>
      <c r="M12" s="629" t="s">
        <v>497</v>
      </c>
      <c r="N12" s="629" t="s">
        <v>497</v>
      </c>
      <c r="O12" s="629"/>
      <c r="P12" s="629"/>
      <c r="Q12" s="629"/>
      <c r="S12" s="91"/>
      <c r="T12" s="91"/>
      <c r="U12" s="91"/>
      <c r="V12" s="91"/>
      <c r="W12" s="91"/>
      <c r="X12" s="91"/>
      <c r="Y12" s="91"/>
      <c r="Z12" s="91"/>
      <c r="AA12" s="91"/>
      <c r="AB12" s="91"/>
      <c r="AC12" s="91"/>
      <c r="AD12" s="91"/>
    </row>
    <row r="13" spans="1:30" ht="12" thickBot="1">
      <c r="A13" s="220" t="s">
        <v>474</v>
      </c>
      <c r="B13" s="221" t="s">
        <v>475</v>
      </c>
      <c r="C13" s="629">
        <v>99687.923359999986</v>
      </c>
      <c r="D13" s="629">
        <v>98982.770359999995</v>
      </c>
      <c r="E13" s="629">
        <v>705.15300000000002</v>
      </c>
      <c r="F13" s="629">
        <v>925.19875000000002</v>
      </c>
      <c r="G13" s="629" t="s">
        <v>497</v>
      </c>
      <c r="H13" s="629">
        <v>925.19875000000002</v>
      </c>
      <c r="I13" s="629">
        <v>23.792356452792969</v>
      </c>
      <c r="J13" s="629">
        <v>23.776307521745217</v>
      </c>
      <c r="K13" s="629"/>
      <c r="L13" s="629">
        <v>104.93352053475331</v>
      </c>
      <c r="M13" s="629" t="s">
        <v>497</v>
      </c>
      <c r="N13" s="629">
        <v>104.93352053475331</v>
      </c>
      <c r="O13" s="629"/>
      <c r="P13" s="629">
        <v>1.2</v>
      </c>
      <c r="Q13" s="629"/>
      <c r="S13" s="91"/>
      <c r="T13" s="91"/>
      <c r="U13" s="91"/>
      <c r="V13" s="91"/>
      <c r="W13" s="91"/>
      <c r="X13" s="91"/>
      <c r="Y13" s="91"/>
      <c r="Z13" s="91"/>
      <c r="AA13" s="91"/>
      <c r="AB13" s="91"/>
      <c r="AC13" s="91"/>
      <c r="AD13" s="91"/>
    </row>
    <row r="14" spans="1:30" ht="12" thickBot="1">
      <c r="A14" s="220" t="s">
        <v>476</v>
      </c>
      <c r="B14" s="221" t="s">
        <v>477</v>
      </c>
      <c r="C14" s="629">
        <v>23139138.482822195</v>
      </c>
      <c r="D14" s="629">
        <v>22295823.547039777</v>
      </c>
      <c r="E14" s="629">
        <v>843314.93578229996</v>
      </c>
      <c r="F14" s="629">
        <v>199675.76564310002</v>
      </c>
      <c r="G14" s="629">
        <v>133.774</v>
      </c>
      <c r="H14" s="629">
        <v>199496.21664309994</v>
      </c>
      <c r="I14" s="629">
        <v>4761.610694284178</v>
      </c>
      <c r="J14" s="629">
        <v>3707.3183259220282</v>
      </c>
      <c r="K14" s="629">
        <v>1054.29236836219</v>
      </c>
      <c r="L14" s="629">
        <v>1684.7359343122216</v>
      </c>
      <c r="M14" s="629"/>
      <c r="N14" s="629">
        <v>1684.7189211855989</v>
      </c>
      <c r="O14" s="629"/>
      <c r="P14" s="629">
        <v>879871</v>
      </c>
      <c r="Q14" s="629">
        <v>6723</v>
      </c>
      <c r="S14" s="91"/>
      <c r="T14" s="91"/>
      <c r="U14" s="91"/>
      <c r="V14" s="91"/>
      <c r="W14" s="91"/>
      <c r="X14" s="91"/>
      <c r="Y14" s="91"/>
      <c r="Z14" s="91"/>
      <c r="AA14" s="91"/>
      <c r="AB14" s="91"/>
      <c r="AC14" s="91"/>
      <c r="AD14" s="91"/>
    </row>
    <row r="15" spans="1:30" ht="14.25" customHeight="1" thickBot="1">
      <c r="A15" s="220" t="s">
        <v>478</v>
      </c>
      <c r="B15" s="258" t="s">
        <v>479</v>
      </c>
      <c r="C15" s="629">
        <v>13858297.9396994</v>
      </c>
      <c r="D15" s="629">
        <v>13222844.706574369</v>
      </c>
      <c r="E15" s="629">
        <v>635453.23312500026</v>
      </c>
      <c r="F15" s="629">
        <v>167379.50565479998</v>
      </c>
      <c r="G15" s="629">
        <v>133.774</v>
      </c>
      <c r="H15" s="629">
        <v>167199.95665479996</v>
      </c>
      <c r="I15" s="629">
        <v>1920.2976316739371</v>
      </c>
      <c r="J15" s="629">
        <v>1135.5192189421198</v>
      </c>
      <c r="K15" s="629">
        <v>784.77841273183981</v>
      </c>
      <c r="L15" s="629">
        <v>1256.1666148764957</v>
      </c>
      <c r="M15" s="629"/>
      <c r="N15" s="629">
        <v>1256.1496017498723</v>
      </c>
      <c r="O15" s="629"/>
      <c r="P15" s="629">
        <v>47318</v>
      </c>
      <c r="Q15" s="629">
        <v>571</v>
      </c>
      <c r="S15" s="91"/>
      <c r="T15" s="91"/>
      <c r="U15" s="91"/>
      <c r="V15" s="91"/>
      <c r="W15" s="91"/>
      <c r="X15" s="91"/>
      <c r="Y15" s="91"/>
      <c r="Z15" s="91"/>
      <c r="AA15" s="91"/>
      <c r="AB15" s="91"/>
      <c r="AC15" s="91"/>
      <c r="AD15" s="91"/>
    </row>
    <row r="16" spans="1:30" ht="12" thickBot="1">
      <c r="A16" s="220" t="s">
        <v>480</v>
      </c>
      <c r="B16" s="221" t="s">
        <v>429</v>
      </c>
      <c r="C16" s="629">
        <v>12184455.248808477</v>
      </c>
      <c r="D16" s="629">
        <v>11404470.405910332</v>
      </c>
      <c r="E16" s="629">
        <v>779984.84289789852</v>
      </c>
      <c r="F16" s="629">
        <v>54900.10958400002</v>
      </c>
      <c r="G16" s="629">
        <v>228.65605430000002</v>
      </c>
      <c r="H16" s="629">
        <v>54590.16352969993</v>
      </c>
      <c r="I16" s="629">
        <v>16179.439417080352</v>
      </c>
      <c r="J16" s="629">
        <v>2616.0397215414728</v>
      </c>
      <c r="K16" s="629">
        <v>13563.39969553861</v>
      </c>
      <c r="L16" s="629">
        <v>3169.4326907833311</v>
      </c>
      <c r="M16" s="629">
        <v>15.271520041897338</v>
      </c>
      <c r="N16" s="629">
        <v>3154.1605591816096</v>
      </c>
      <c r="O16" s="629"/>
      <c r="P16" s="629">
        <v>31045</v>
      </c>
      <c r="Q16" s="629">
        <v>341</v>
      </c>
      <c r="S16" s="91"/>
      <c r="T16" s="91"/>
      <c r="U16" s="91"/>
      <c r="V16" s="91"/>
      <c r="W16" s="91"/>
      <c r="X16" s="91"/>
      <c r="Y16" s="91"/>
      <c r="Z16" s="91"/>
      <c r="AA16" s="91"/>
      <c r="AB16" s="91"/>
      <c r="AC16" s="91"/>
      <c r="AD16" s="91"/>
    </row>
    <row r="17" spans="1:30" ht="12" thickBot="1">
      <c r="A17" s="222" t="s">
        <v>481</v>
      </c>
      <c r="B17" s="223" t="s">
        <v>482</v>
      </c>
      <c r="C17" s="629">
        <v>4042745.5277900002</v>
      </c>
      <c r="D17" s="629">
        <v>4042745.5277900002</v>
      </c>
      <c r="E17" s="629"/>
      <c r="F17" s="629"/>
      <c r="G17" s="629"/>
      <c r="H17" s="629"/>
      <c r="I17" s="629">
        <v>1128.6965161780329</v>
      </c>
      <c r="J17" s="629">
        <v>1128.6965161780329</v>
      </c>
      <c r="K17" s="629"/>
      <c r="L17" s="629"/>
      <c r="M17" s="629"/>
      <c r="N17" s="629"/>
      <c r="O17" s="629"/>
      <c r="P17" s="629"/>
      <c r="Q17" s="629"/>
      <c r="S17" s="91"/>
      <c r="T17" s="91"/>
      <c r="U17" s="91"/>
      <c r="V17" s="91"/>
      <c r="W17" s="91"/>
      <c r="X17" s="91"/>
      <c r="Y17" s="91"/>
      <c r="Z17" s="91"/>
      <c r="AA17" s="91"/>
      <c r="AB17" s="91"/>
      <c r="AC17" s="91"/>
      <c r="AD17" s="91"/>
    </row>
    <row r="18" spans="1:30" ht="12" thickBot="1">
      <c r="A18" s="220" t="s">
        <v>483</v>
      </c>
      <c r="B18" s="221" t="s">
        <v>469</v>
      </c>
      <c r="C18" s="629"/>
      <c r="D18" s="629"/>
      <c r="E18" s="629"/>
      <c r="F18" s="629"/>
      <c r="G18" s="629"/>
      <c r="H18" s="629"/>
      <c r="I18" s="629"/>
      <c r="J18" s="629"/>
      <c r="K18" s="629"/>
      <c r="L18" s="629"/>
      <c r="M18" s="629"/>
      <c r="N18" s="629"/>
      <c r="O18" s="629"/>
      <c r="P18" s="629"/>
      <c r="Q18" s="629"/>
      <c r="S18" s="91"/>
      <c r="T18" s="91"/>
      <c r="U18" s="91"/>
      <c r="V18" s="91"/>
      <c r="W18" s="91"/>
      <c r="X18" s="91"/>
      <c r="Y18" s="91"/>
      <c r="Z18" s="91"/>
      <c r="AA18" s="91"/>
      <c r="AB18" s="91"/>
      <c r="AC18" s="91"/>
      <c r="AD18" s="91"/>
    </row>
    <row r="19" spans="1:30" ht="12" thickBot="1">
      <c r="A19" s="220" t="s">
        <v>484</v>
      </c>
      <c r="B19" s="221" t="s">
        <v>471</v>
      </c>
      <c r="C19" s="629">
        <v>1831809.7843900002</v>
      </c>
      <c r="D19" s="629">
        <v>1831809.7843900002</v>
      </c>
      <c r="E19" s="629"/>
      <c r="F19" s="629"/>
      <c r="G19" s="629"/>
      <c r="H19" s="629"/>
      <c r="I19" s="629">
        <v>817.75022999999999</v>
      </c>
      <c r="J19" s="629">
        <v>817.75022999999999</v>
      </c>
      <c r="K19" s="629"/>
      <c r="L19" s="629"/>
      <c r="M19" s="629"/>
      <c r="N19" s="629"/>
      <c r="O19" s="629"/>
      <c r="P19" s="629"/>
      <c r="Q19" s="629"/>
      <c r="S19" s="91"/>
      <c r="T19" s="91"/>
      <c r="U19" s="91"/>
      <c r="V19" s="91"/>
      <c r="W19" s="91"/>
      <c r="X19" s="91"/>
      <c r="Y19" s="91"/>
      <c r="Z19" s="91"/>
      <c r="AA19" s="91"/>
      <c r="AB19" s="91"/>
      <c r="AC19" s="91"/>
      <c r="AD19" s="91"/>
    </row>
    <row r="20" spans="1:30" ht="12" thickBot="1">
      <c r="A20" s="220" t="s">
        <v>485</v>
      </c>
      <c r="B20" s="221" t="s">
        <v>473</v>
      </c>
      <c r="C20" s="629">
        <v>1355627.20817</v>
      </c>
      <c r="D20" s="629">
        <v>1355627.20817</v>
      </c>
      <c r="E20" s="629"/>
      <c r="F20" s="629"/>
      <c r="G20" s="629"/>
      <c r="H20" s="629"/>
      <c r="I20" s="629">
        <v>309.61051587691259</v>
      </c>
      <c r="J20" s="629">
        <v>309.61051587691259</v>
      </c>
      <c r="K20" s="629"/>
      <c r="L20" s="629"/>
      <c r="M20" s="629"/>
      <c r="N20" s="629"/>
      <c r="O20" s="629"/>
      <c r="P20" s="629"/>
      <c r="Q20" s="629"/>
      <c r="S20" s="91"/>
      <c r="T20" s="91"/>
      <c r="U20" s="91"/>
      <c r="V20" s="91"/>
      <c r="W20" s="91"/>
      <c r="X20" s="91"/>
      <c r="Y20" s="91"/>
      <c r="Z20" s="91"/>
      <c r="AA20" s="91"/>
      <c r="AB20" s="91"/>
      <c r="AC20" s="91"/>
      <c r="AD20" s="91"/>
    </row>
    <row r="21" spans="1:30" ht="12" thickBot="1">
      <c r="A21" s="220" t="s">
        <v>486</v>
      </c>
      <c r="B21" s="221" t="s">
        <v>475</v>
      </c>
      <c r="C21" s="629"/>
      <c r="D21" s="629"/>
      <c r="E21" s="629"/>
      <c r="F21" s="629"/>
      <c r="G21" s="629"/>
      <c r="H21" s="629"/>
      <c r="I21" s="629"/>
      <c r="J21" s="629"/>
      <c r="K21" s="629"/>
      <c r="L21" s="629"/>
      <c r="M21" s="629"/>
      <c r="N21" s="629"/>
      <c r="O21" s="629"/>
      <c r="P21" s="629"/>
      <c r="Q21" s="629"/>
      <c r="S21" s="91"/>
      <c r="T21" s="91"/>
      <c r="U21" s="91"/>
      <c r="V21" s="91"/>
      <c r="W21" s="91"/>
      <c r="X21" s="91"/>
      <c r="Y21" s="91"/>
      <c r="Z21" s="91"/>
      <c r="AA21" s="91"/>
      <c r="AB21" s="91"/>
      <c r="AC21" s="91"/>
      <c r="AD21" s="91"/>
    </row>
    <row r="22" spans="1:30" ht="12" thickBot="1">
      <c r="A22" s="220" t="s">
        <v>487</v>
      </c>
      <c r="B22" s="221" t="s">
        <v>477</v>
      </c>
      <c r="C22" s="629">
        <v>855308.53523000004</v>
      </c>
      <c r="D22" s="629">
        <v>855308.53523000004</v>
      </c>
      <c r="E22" s="629"/>
      <c r="F22" s="629"/>
      <c r="G22" s="629"/>
      <c r="H22" s="629"/>
      <c r="I22" s="629">
        <v>1.3357703011203468</v>
      </c>
      <c r="J22" s="629">
        <v>1.3357703011203468</v>
      </c>
      <c r="K22" s="629"/>
      <c r="L22" s="629"/>
      <c r="M22" s="629"/>
      <c r="N22" s="629"/>
      <c r="O22" s="629"/>
      <c r="P22" s="629"/>
      <c r="Q22" s="629"/>
      <c r="S22" s="91"/>
      <c r="T22" s="91"/>
      <c r="U22" s="91"/>
      <c r="V22" s="91"/>
      <c r="W22" s="91"/>
      <c r="X22" s="91"/>
      <c r="Y22" s="91"/>
      <c r="Z22" s="91"/>
      <c r="AA22" s="91"/>
      <c r="AB22" s="91"/>
      <c r="AC22" s="91"/>
      <c r="AD22" s="91"/>
    </row>
    <row r="23" spans="1:30" ht="15" customHeight="1" thickBot="1">
      <c r="A23" s="222" t="s">
        <v>488</v>
      </c>
      <c r="B23" s="223" t="s">
        <v>489</v>
      </c>
      <c r="C23" s="629">
        <v>10247036.773064964</v>
      </c>
      <c r="D23" s="629">
        <v>10039265.518179815</v>
      </c>
      <c r="E23" s="629">
        <v>207771.25488529922</v>
      </c>
      <c r="F23" s="629">
        <v>2337.7497568999997</v>
      </c>
      <c r="G23" s="629"/>
      <c r="H23" s="629">
        <v>2292.7497569000002</v>
      </c>
      <c r="I23" s="629">
        <v>4029.6472665770202</v>
      </c>
      <c r="J23" s="629">
        <v>2306.4965637797395</v>
      </c>
      <c r="K23" s="629">
        <v>1723.1507027950017</v>
      </c>
      <c r="L23" s="629">
        <v>528.08594501979633</v>
      </c>
      <c r="M23" s="629"/>
      <c r="N23" s="629">
        <v>528.0617124604629</v>
      </c>
      <c r="O23" s="629"/>
      <c r="P23" s="629"/>
      <c r="Q23" s="629"/>
      <c r="S23" s="91"/>
      <c r="T23" s="91"/>
      <c r="U23" s="91"/>
      <c r="V23" s="91"/>
      <c r="W23" s="91"/>
      <c r="X23" s="91"/>
      <c r="Y23" s="91"/>
      <c r="Z23" s="91"/>
      <c r="AA23" s="91"/>
      <c r="AB23" s="91"/>
      <c r="AC23" s="91"/>
      <c r="AD23" s="91"/>
    </row>
    <row r="24" spans="1:30" ht="12" thickBot="1">
      <c r="A24" s="220" t="s">
        <v>490</v>
      </c>
      <c r="B24" s="221" t="s">
        <v>469</v>
      </c>
      <c r="C24" s="629" t="s">
        <v>497</v>
      </c>
      <c r="D24" s="629" t="s">
        <v>497</v>
      </c>
      <c r="E24" s="629" t="s">
        <v>497</v>
      </c>
      <c r="F24" s="629" t="s">
        <v>497</v>
      </c>
      <c r="G24" s="629" t="s">
        <v>497</v>
      </c>
      <c r="H24" s="629" t="s">
        <v>497</v>
      </c>
      <c r="I24" s="629" t="s">
        <v>497</v>
      </c>
      <c r="J24" s="629" t="s">
        <v>497</v>
      </c>
      <c r="K24" s="629" t="s">
        <v>497</v>
      </c>
      <c r="L24" s="629" t="s">
        <v>497</v>
      </c>
      <c r="M24" s="629"/>
      <c r="N24" s="629" t="s">
        <v>497</v>
      </c>
      <c r="O24" s="629"/>
      <c r="P24" s="629"/>
      <c r="Q24" s="629"/>
      <c r="S24" s="91"/>
      <c r="T24" s="91"/>
      <c r="U24" s="91"/>
      <c r="V24" s="91"/>
      <c r="W24" s="91"/>
      <c r="X24" s="91"/>
      <c r="Y24" s="91"/>
      <c r="Z24" s="91"/>
      <c r="AA24" s="91"/>
      <c r="AB24" s="91"/>
      <c r="AC24" s="91"/>
      <c r="AD24" s="91"/>
    </row>
    <row r="25" spans="1:30" ht="12" thickBot="1">
      <c r="A25" s="220" t="s">
        <v>491</v>
      </c>
      <c r="B25" s="221" t="s">
        <v>471</v>
      </c>
      <c r="C25" s="629">
        <v>7788.0408399999997</v>
      </c>
      <c r="D25" s="629">
        <v>7364.3542500000003</v>
      </c>
      <c r="E25" s="629">
        <v>423.68658999999997</v>
      </c>
      <c r="F25" s="629">
        <v>45.622</v>
      </c>
      <c r="G25" s="629" t="s">
        <v>497</v>
      </c>
      <c r="H25" s="629">
        <v>45.622</v>
      </c>
      <c r="I25" s="629">
        <v>23.491884512945099</v>
      </c>
      <c r="J25" s="629">
        <v>19.841020091333778</v>
      </c>
      <c r="K25" s="629">
        <v>3.6508644216113288</v>
      </c>
      <c r="L25" s="629"/>
      <c r="M25" s="629"/>
      <c r="N25" s="629"/>
      <c r="O25" s="629"/>
      <c r="P25" s="629"/>
      <c r="Q25" s="629"/>
      <c r="S25" s="91"/>
      <c r="T25" s="91"/>
      <c r="U25" s="91"/>
      <c r="V25" s="91"/>
      <c r="W25" s="91"/>
      <c r="X25" s="91"/>
      <c r="Y25" s="91"/>
      <c r="Z25" s="91"/>
      <c r="AA25" s="91"/>
      <c r="AB25" s="91"/>
      <c r="AC25" s="91"/>
      <c r="AD25" s="91"/>
    </row>
    <row r="26" spans="1:30" ht="12" thickBot="1">
      <c r="A26" s="220" t="s">
        <v>492</v>
      </c>
      <c r="B26" s="221" t="s">
        <v>473</v>
      </c>
      <c r="C26" s="629">
        <v>152.20487</v>
      </c>
      <c r="D26" s="629">
        <v>152.20487</v>
      </c>
      <c r="E26" s="629"/>
      <c r="F26" s="629"/>
      <c r="G26" s="629"/>
      <c r="H26" s="629"/>
      <c r="I26" s="629"/>
      <c r="J26" s="629"/>
      <c r="K26" s="629"/>
      <c r="L26" s="629"/>
      <c r="M26" s="629"/>
      <c r="N26" s="629"/>
      <c r="O26" s="629"/>
      <c r="P26" s="629"/>
      <c r="Q26" s="629"/>
      <c r="S26" s="91"/>
      <c r="T26" s="91"/>
      <c r="U26" s="91"/>
      <c r="V26" s="91"/>
      <c r="W26" s="91"/>
      <c r="X26" s="91"/>
      <c r="Y26" s="91"/>
      <c r="Z26" s="91"/>
      <c r="AA26" s="91"/>
      <c r="AB26" s="91"/>
      <c r="AC26" s="91"/>
      <c r="AD26" s="91"/>
    </row>
    <row r="27" spans="1:30" ht="12" thickBot="1">
      <c r="A27" s="220" t="s">
        <v>493</v>
      </c>
      <c r="B27" s="221" t="s">
        <v>475</v>
      </c>
      <c r="C27" s="629">
        <v>716.95963999999992</v>
      </c>
      <c r="D27" s="629">
        <v>716.95963999999992</v>
      </c>
      <c r="E27" s="629"/>
      <c r="F27" s="629"/>
      <c r="G27" s="629"/>
      <c r="H27" s="629"/>
      <c r="I27" s="629"/>
      <c r="J27" s="629"/>
      <c r="K27" s="629"/>
      <c r="L27" s="629"/>
      <c r="M27" s="629"/>
      <c r="N27" s="629"/>
      <c r="O27" s="629"/>
      <c r="P27" s="629"/>
      <c r="Q27" s="629"/>
      <c r="S27" s="91"/>
      <c r="T27" s="91"/>
      <c r="U27" s="91"/>
      <c r="V27" s="91"/>
      <c r="W27" s="91"/>
      <c r="X27" s="91"/>
      <c r="Y27" s="91"/>
      <c r="Z27" s="91"/>
      <c r="AA27" s="91"/>
      <c r="AB27" s="91"/>
      <c r="AC27" s="91"/>
      <c r="AD27" s="91"/>
    </row>
    <row r="28" spans="1:30" ht="12" thickBot="1">
      <c r="A28" s="220" t="s">
        <v>494</v>
      </c>
      <c r="B28" s="221" t="s">
        <v>477</v>
      </c>
      <c r="C28" s="629">
        <v>894350.63497000118</v>
      </c>
      <c r="D28" s="629">
        <v>877295.50469999923</v>
      </c>
      <c r="E28" s="629">
        <v>17055.130269999998</v>
      </c>
      <c r="F28" s="629">
        <v>897.02809070000001</v>
      </c>
      <c r="G28" s="629"/>
      <c r="H28" s="629">
        <v>897.02809070000001</v>
      </c>
      <c r="I28" s="629">
        <v>526.68982110863192</v>
      </c>
      <c r="J28" s="629">
        <v>387.33978835629671</v>
      </c>
      <c r="K28" s="629">
        <v>139.35003275233217</v>
      </c>
      <c r="L28" s="629">
        <v>154.34427488432146</v>
      </c>
      <c r="M28" s="629"/>
      <c r="N28" s="629">
        <v>154.34427488432152</v>
      </c>
      <c r="O28" s="629"/>
      <c r="P28" s="629"/>
      <c r="Q28" s="629"/>
      <c r="S28" s="91"/>
      <c r="T28" s="91"/>
      <c r="U28" s="91"/>
      <c r="V28" s="91"/>
      <c r="W28" s="91"/>
      <c r="X28" s="91"/>
      <c r="Y28" s="91"/>
      <c r="Z28" s="91"/>
      <c r="AA28" s="91"/>
      <c r="AB28" s="91"/>
      <c r="AC28" s="91"/>
      <c r="AD28" s="91"/>
    </row>
    <row r="29" spans="1:30" ht="12" thickBot="1">
      <c r="A29" s="220" t="s">
        <v>495</v>
      </c>
      <c r="B29" s="221" t="s">
        <v>429</v>
      </c>
      <c r="C29" s="629">
        <v>9344028.9327449631</v>
      </c>
      <c r="D29" s="629">
        <v>9153736.4947198164</v>
      </c>
      <c r="E29" s="629">
        <v>190292.43802529923</v>
      </c>
      <c r="F29" s="629">
        <v>1395.0996661999995</v>
      </c>
      <c r="G29" s="629"/>
      <c r="H29" s="629">
        <v>1350.0996662000002</v>
      </c>
      <c r="I29" s="629">
        <v>3478.8760712158119</v>
      </c>
      <c r="J29" s="629">
        <v>1898.7262655924778</v>
      </c>
      <c r="K29" s="629">
        <v>1580.1498056210582</v>
      </c>
      <c r="L29" s="629">
        <v>373.74167013547481</v>
      </c>
      <c r="M29" s="629"/>
      <c r="N29" s="629">
        <v>373.71743757614138</v>
      </c>
      <c r="O29" s="629"/>
      <c r="P29" s="629"/>
      <c r="Q29" s="629"/>
      <c r="S29" s="91"/>
      <c r="T29" s="91"/>
      <c r="U29" s="91"/>
      <c r="V29" s="91"/>
      <c r="W29" s="91"/>
      <c r="X29" s="91"/>
      <c r="Y29" s="91"/>
      <c r="Z29" s="91"/>
      <c r="AA29" s="91"/>
      <c r="AB29" s="91"/>
      <c r="AC29" s="91"/>
      <c r="AD29" s="91"/>
    </row>
    <row r="30" spans="1:30" ht="19.5" customHeight="1" thickBot="1">
      <c r="A30" s="230" t="s">
        <v>496</v>
      </c>
      <c r="B30" s="231" t="s">
        <v>269</v>
      </c>
      <c r="C30" s="773">
        <v>51692331.997275636</v>
      </c>
      <c r="D30" s="773">
        <v>49853740.062299922</v>
      </c>
      <c r="E30" s="773">
        <v>1838591.9349754977</v>
      </c>
      <c r="F30" s="773">
        <v>257892.20173400006</v>
      </c>
      <c r="G30" s="773">
        <v>362.43005430000005</v>
      </c>
      <c r="H30" s="773">
        <v>257357.70667969988</v>
      </c>
      <c r="I30" s="773">
        <v>26201.32700088841</v>
      </c>
      <c r="J30" s="773">
        <v>9819.1745407180242</v>
      </c>
      <c r="K30" s="773">
        <v>16382.152460167881</v>
      </c>
      <c r="L30" s="773">
        <v>5515.3103679128617</v>
      </c>
      <c r="M30" s="773">
        <v>15.287436376278121</v>
      </c>
      <c r="N30" s="773">
        <v>5499.9969906251836</v>
      </c>
      <c r="O30" s="773"/>
      <c r="P30" s="773">
        <v>910918</v>
      </c>
      <c r="Q30" s="773">
        <v>7071</v>
      </c>
      <c r="S30" s="91"/>
      <c r="T30" s="91"/>
      <c r="U30" s="91"/>
      <c r="V30" s="91"/>
      <c r="W30" s="91"/>
      <c r="X30" s="91"/>
      <c r="Y30" s="91"/>
      <c r="Z30" s="91"/>
      <c r="AA30" s="91"/>
      <c r="AB30" s="91"/>
      <c r="AC30" s="91"/>
      <c r="AD30" s="91"/>
    </row>
    <row r="33" spans="3:3">
      <c r="C33" s="259"/>
    </row>
  </sheetData>
  <mergeCells count="11">
    <mergeCell ref="B5:B7"/>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8" fitToHeight="0" orientation="landscape" r:id="rId1"/>
  <headerFooter>
    <oddHeader>&amp;CSV
Bilaga XV</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5AE591-7EC6-43DC-8A69-DE807E764C04}">
  <sheetPr>
    <pageSetUpPr fitToPage="1"/>
  </sheetPr>
  <dimension ref="A2:AG22"/>
  <sheetViews>
    <sheetView showGridLines="0" zoomScale="90" zoomScaleNormal="90" workbookViewId="0">
      <selection activeCell="I19" sqref="I19"/>
    </sheetView>
  </sheetViews>
  <sheetFormatPr defaultColWidth="9.140625" defaultRowHeight="11.25"/>
  <cols>
    <col min="1" max="1" width="7.140625" style="9" customWidth="1"/>
    <col min="2" max="2" width="6.140625" style="9" customWidth="1"/>
    <col min="3" max="3" width="27" style="9" customWidth="1"/>
    <col min="4" max="4" width="14.28515625" style="9" customWidth="1"/>
    <col min="5" max="5" width="10.7109375" style="9" customWidth="1"/>
    <col min="6" max="6" width="23.140625" style="9" customWidth="1"/>
    <col min="7" max="7" width="13.140625" style="9" customWidth="1"/>
    <col min="8" max="8" width="16.85546875" style="9" customWidth="1"/>
    <col min="9" max="9" width="14.140625" style="9" customWidth="1"/>
    <col min="10" max="10" width="12.42578125" style="9" bestFit="1" customWidth="1"/>
    <col min="11" max="11" width="10.5703125" style="9" bestFit="1" customWidth="1"/>
    <col min="12" max="13" width="17.28515625" style="9" bestFit="1" customWidth="1"/>
    <col min="14" max="14" width="28.42578125" style="9" bestFit="1" customWidth="1"/>
    <col min="15" max="16" width="10.85546875" style="9" bestFit="1" customWidth="1"/>
    <col min="17" max="17" width="24.42578125" style="9" bestFit="1" customWidth="1"/>
    <col min="18" max="18" width="14.42578125" style="9" bestFit="1" customWidth="1"/>
    <col min="19" max="20" width="10.85546875" style="9" bestFit="1" customWidth="1"/>
    <col min="21" max="21" width="12.28515625" style="9" bestFit="1" customWidth="1"/>
    <col min="22" max="22" width="9.5703125" style="9" bestFit="1" customWidth="1"/>
    <col min="23" max="23" width="11.42578125" style="9" bestFit="1" customWidth="1"/>
    <col min="24" max="24" width="19.28515625" style="9" customWidth="1"/>
    <col min="25" max="16384" width="9.140625" style="9"/>
  </cols>
  <sheetData>
    <row r="2" spans="1:33">
      <c r="B2" s="211" t="s">
        <v>776</v>
      </c>
    </row>
    <row r="3" spans="1:33">
      <c r="B3" s="260"/>
    </row>
    <row r="4" spans="1:33">
      <c r="B4" s="260"/>
      <c r="D4" s="50" t="s">
        <v>170</v>
      </c>
      <c r="E4" s="50" t="s">
        <v>171</v>
      </c>
      <c r="F4" s="50" t="s">
        <v>130</v>
      </c>
      <c r="G4" s="50" t="s">
        <v>356</v>
      </c>
      <c r="H4" s="50" t="s">
        <v>357</v>
      </c>
      <c r="I4" s="50" t="s">
        <v>358</v>
      </c>
      <c r="Q4" s="10"/>
    </row>
    <row r="5" spans="1:33">
      <c r="D5" s="885" t="s">
        <v>777</v>
      </c>
      <c r="E5" s="885"/>
      <c r="F5" s="885"/>
      <c r="G5" s="885"/>
      <c r="H5" s="885"/>
      <c r="I5" s="885"/>
      <c r="R5" s="10"/>
      <c r="S5" s="10"/>
      <c r="T5" s="10"/>
      <c r="U5" s="10"/>
      <c r="V5" s="10"/>
    </row>
    <row r="6" spans="1:33" ht="42" customHeight="1">
      <c r="C6" s="261" t="s">
        <v>1209</v>
      </c>
      <c r="D6" s="12" t="s">
        <v>778</v>
      </c>
      <c r="E6" s="12" t="s">
        <v>779</v>
      </c>
      <c r="F6" s="12" t="s">
        <v>780</v>
      </c>
      <c r="G6" s="12" t="s">
        <v>781</v>
      </c>
      <c r="H6" s="12" t="s">
        <v>782</v>
      </c>
      <c r="I6" s="12" t="s">
        <v>269</v>
      </c>
      <c r="J6" s="262"/>
      <c r="K6" s="262"/>
      <c r="L6" s="262"/>
      <c r="M6" s="262"/>
      <c r="N6" s="262"/>
      <c r="O6" s="262"/>
      <c r="Q6" s="10"/>
    </row>
    <row r="7" spans="1:33" ht="15">
      <c r="B7" s="126">
        <v>1</v>
      </c>
      <c r="C7" s="263" t="s">
        <v>468</v>
      </c>
      <c r="D7" s="649"/>
      <c r="E7" s="650">
        <v>5627253.4158144714</v>
      </c>
      <c r="F7" s="650">
        <v>21536442.345584318</v>
      </c>
      <c r="G7" s="650">
        <v>4764468.2819998637</v>
      </c>
      <c r="H7" s="651">
        <v>3849887.9032173483</v>
      </c>
      <c r="I7" s="650">
        <f>SUM(D7:H7)</f>
        <v>35778051.946616001</v>
      </c>
      <c r="J7" s="262"/>
      <c r="K7" s="477"/>
      <c r="L7" s="262"/>
      <c r="M7" s="262"/>
      <c r="N7" s="262"/>
      <c r="O7" s="262"/>
      <c r="Q7" s="45"/>
      <c r="R7" s="66"/>
      <c r="S7" s="66"/>
      <c r="T7" s="66"/>
      <c r="U7" s="66"/>
      <c r="V7" s="66"/>
      <c r="W7" s="66"/>
      <c r="X7" s="66"/>
    </row>
    <row r="8" spans="1:33" ht="15.75" thickBot="1">
      <c r="B8" s="264">
        <v>2</v>
      </c>
      <c r="C8" s="265" t="s">
        <v>482</v>
      </c>
      <c r="D8" s="777"/>
      <c r="E8" s="778">
        <f>R17/1000</f>
        <v>0</v>
      </c>
      <c r="F8" s="778">
        <f>S17/1000</f>
        <v>0</v>
      </c>
      <c r="G8" s="778"/>
      <c r="H8" s="779"/>
      <c r="I8" s="778">
        <f>SUM(D8:H8)</f>
        <v>0</v>
      </c>
      <c r="J8" s="262"/>
      <c r="K8" s="262"/>
      <c r="L8" s="262"/>
      <c r="M8" s="262"/>
      <c r="N8" s="262"/>
      <c r="O8" s="262"/>
      <c r="Q8" s="66"/>
      <c r="R8" s="66"/>
      <c r="S8" s="66"/>
      <c r="T8" s="66"/>
      <c r="U8" s="66"/>
      <c r="V8" s="66"/>
      <c r="W8" s="66"/>
      <c r="X8" s="66"/>
    </row>
    <row r="9" spans="1:33" ht="15">
      <c r="B9" s="266">
        <v>3</v>
      </c>
      <c r="C9" s="267" t="s">
        <v>269</v>
      </c>
      <c r="D9" s="774"/>
      <c r="E9" s="775">
        <f t="shared" ref="E9:I9" si="0">SUM(E7:E8)</f>
        <v>5627253.4158144714</v>
      </c>
      <c r="F9" s="775">
        <f t="shared" si="0"/>
        <v>21536442.345584318</v>
      </c>
      <c r="G9" s="775">
        <f t="shared" si="0"/>
        <v>4764468.2819998637</v>
      </c>
      <c r="H9" s="776">
        <f t="shared" si="0"/>
        <v>3849887.9032173483</v>
      </c>
      <c r="I9" s="775">
        <f t="shared" si="0"/>
        <v>35778051.946616001</v>
      </c>
      <c r="J9" s="262"/>
      <c r="K9" s="262"/>
      <c r="L9" s="262"/>
      <c r="M9" s="262"/>
      <c r="N9" s="262"/>
      <c r="O9" s="262"/>
      <c r="Q9" s="66"/>
      <c r="R9" s="66"/>
      <c r="S9" s="66"/>
      <c r="T9" s="66"/>
      <c r="U9" s="66"/>
      <c r="V9" s="66"/>
      <c r="W9" s="66"/>
      <c r="X9" s="66"/>
    </row>
    <row r="10" spans="1:33">
      <c r="Q10" s="66"/>
      <c r="R10" s="66"/>
      <c r="S10" s="66"/>
      <c r="T10" s="66"/>
      <c r="U10" s="66"/>
      <c r="V10" s="66"/>
      <c r="W10" s="66"/>
      <c r="X10" s="66"/>
    </row>
    <row r="11" spans="1:33">
      <c r="J11" s="37"/>
      <c r="K11" s="37"/>
      <c r="L11" s="1120"/>
      <c r="M11" s="1120"/>
      <c r="N11" s="1120"/>
      <c r="Q11" s="1121"/>
      <c r="R11" s="1121"/>
      <c r="S11" s="1121"/>
      <c r="T11" s="1121"/>
      <c r="U11" s="1121"/>
      <c r="V11" s="1121"/>
      <c r="W11" s="1121"/>
      <c r="X11" s="1121"/>
    </row>
    <row r="12" spans="1:33" ht="15">
      <c r="F12" s="685"/>
      <c r="J12" s="37"/>
      <c r="K12" s="37"/>
      <c r="L12" s="37"/>
      <c r="M12" s="37"/>
      <c r="N12" s="37"/>
      <c r="Q12" s="66"/>
      <c r="R12" s="45"/>
      <c r="S12" s="45"/>
      <c r="T12" s="45"/>
      <c r="U12" s="45"/>
      <c r="V12" s="45"/>
      <c r="W12" s="45"/>
      <c r="X12" s="45"/>
    </row>
    <row r="13" spans="1:33">
      <c r="J13" s="37"/>
      <c r="K13" s="37"/>
      <c r="L13" s="1122"/>
      <c r="M13" s="1122"/>
      <c r="N13" s="1122"/>
      <c r="Q13" s="45"/>
      <c r="R13" s="710"/>
      <c r="S13" s="710"/>
      <c r="T13" s="710"/>
      <c r="U13" s="710"/>
      <c r="V13" s="710"/>
      <c r="W13" s="710"/>
      <c r="X13" s="710"/>
    </row>
    <row r="14" spans="1:33">
      <c r="A14" s="32"/>
      <c r="B14" s="32"/>
      <c r="C14" s="32"/>
      <c r="D14" s="32"/>
      <c r="E14" s="32"/>
      <c r="F14" s="32"/>
      <c r="G14" s="32"/>
      <c r="H14" s="32"/>
      <c r="I14" s="32"/>
      <c r="J14" s="66"/>
      <c r="K14" s="66"/>
      <c r="L14" s="66"/>
      <c r="M14" s="66"/>
      <c r="N14" s="66"/>
      <c r="O14" s="32"/>
      <c r="P14" s="32"/>
      <c r="Q14" s="45"/>
      <c r="R14" s="710"/>
      <c r="S14" s="710"/>
      <c r="T14" s="710"/>
      <c r="U14" s="710"/>
      <c r="V14" s="710"/>
      <c r="W14" s="710"/>
      <c r="X14" s="710"/>
      <c r="Y14" s="32"/>
      <c r="Z14" s="32"/>
      <c r="AA14" s="32"/>
      <c r="AB14" s="32"/>
      <c r="AC14" s="32"/>
      <c r="AD14" s="32"/>
      <c r="AE14" s="32"/>
      <c r="AF14" s="32"/>
      <c r="AG14" s="32"/>
    </row>
    <row r="15" spans="1:33" ht="15.75">
      <c r="A15" s="32"/>
      <c r="B15" s="32"/>
      <c r="C15" s="32"/>
      <c r="D15" s="32"/>
      <c r="E15" s="32"/>
      <c r="F15" s="32"/>
      <c r="G15" s="32"/>
      <c r="H15" s="32"/>
      <c r="I15" s="32"/>
      <c r="J15" s="679"/>
      <c r="K15" s="66"/>
      <c r="L15" s="680"/>
      <c r="M15" s="680"/>
      <c r="N15" s="681"/>
      <c r="O15" s="32"/>
      <c r="P15" s="32"/>
      <c r="Q15" s="66"/>
      <c r="R15" s="66"/>
      <c r="S15" s="66"/>
      <c r="T15" s="66"/>
      <c r="U15" s="66"/>
      <c r="V15" s="66"/>
      <c r="W15" s="66"/>
      <c r="X15" s="66"/>
      <c r="Y15" s="32"/>
      <c r="Z15" s="32"/>
      <c r="AA15" s="32"/>
      <c r="AB15" s="32"/>
      <c r="AC15" s="32"/>
      <c r="AD15" s="32"/>
      <c r="AE15" s="32"/>
      <c r="AF15" s="32"/>
      <c r="AG15" s="32"/>
    </row>
    <row r="16" spans="1:33" ht="15.75">
      <c r="A16" s="32"/>
      <c r="B16" s="32"/>
      <c r="C16" s="32"/>
      <c r="D16" s="32"/>
      <c r="E16" s="32"/>
      <c r="F16" s="32"/>
      <c r="G16" s="32"/>
      <c r="H16" s="32"/>
      <c r="I16" s="32"/>
      <c r="J16" s="679"/>
      <c r="K16" s="66"/>
      <c r="L16" s="680"/>
      <c r="M16" s="37"/>
      <c r="N16" s="681"/>
      <c r="O16" s="32"/>
      <c r="P16" s="32"/>
      <c r="Q16" s="66"/>
      <c r="R16" s="66"/>
      <c r="S16" s="66"/>
      <c r="T16" s="66"/>
      <c r="U16" s="66"/>
      <c r="V16" s="66"/>
      <c r="W16" s="66"/>
      <c r="X16" s="66"/>
      <c r="Y16" s="32"/>
      <c r="Z16" s="32"/>
      <c r="AA16" s="32"/>
      <c r="AB16" s="32"/>
      <c r="AC16" s="32"/>
      <c r="AD16" s="32"/>
      <c r="AE16" s="32"/>
      <c r="AF16" s="32"/>
      <c r="AG16" s="32"/>
    </row>
    <row r="17" spans="1:33" ht="15.75">
      <c r="A17" s="32"/>
      <c r="B17" s="32"/>
      <c r="C17" s="32"/>
      <c r="D17" s="32"/>
      <c r="E17" s="32"/>
      <c r="F17" s="32"/>
      <c r="G17" s="32"/>
      <c r="H17" s="32"/>
      <c r="I17" s="32"/>
      <c r="J17" s="679"/>
      <c r="K17" s="66"/>
      <c r="L17" s="680"/>
      <c r="M17" s="680"/>
      <c r="N17" s="681"/>
      <c r="O17" s="268"/>
      <c r="P17" s="268"/>
      <c r="Q17" s="711"/>
      <c r="R17" s="711"/>
      <c r="S17" s="711"/>
      <c r="T17" s="66"/>
      <c r="U17" s="711"/>
      <c r="V17" s="66"/>
      <c r="W17" s="66"/>
      <c r="X17" s="66"/>
      <c r="Y17" s="32"/>
      <c r="Z17" s="32"/>
      <c r="AA17" s="32"/>
      <c r="AB17" s="32"/>
      <c r="AC17" s="32"/>
      <c r="AD17" s="32"/>
      <c r="AE17" s="32"/>
      <c r="AF17" s="32"/>
      <c r="AG17" s="32"/>
    </row>
    <row r="18" spans="1:33" customFormat="1" ht="23.25">
      <c r="A18" s="497"/>
      <c r="B18" s="497"/>
      <c r="C18" s="497"/>
      <c r="D18" s="497"/>
      <c r="E18" s="497"/>
      <c r="F18" s="497"/>
      <c r="G18" s="497"/>
      <c r="H18" s="497"/>
      <c r="I18" s="497"/>
      <c r="J18" s="682"/>
      <c r="K18" s="683"/>
      <c r="L18" s="684"/>
      <c r="M18" s="684"/>
      <c r="N18" s="684"/>
      <c r="O18" s="497"/>
      <c r="P18" s="497"/>
      <c r="Q18" s="712"/>
      <c r="R18" s="713"/>
      <c r="S18" s="712"/>
      <c r="T18" s="712"/>
      <c r="U18" s="712"/>
      <c r="V18" s="712"/>
      <c r="W18" s="712"/>
      <c r="X18" s="712"/>
      <c r="Y18" s="497"/>
      <c r="Z18" s="497"/>
      <c r="AA18" s="497"/>
      <c r="AB18" s="497"/>
      <c r="AC18" s="497"/>
      <c r="AD18" s="497"/>
      <c r="AE18" s="497"/>
      <c r="AF18" s="497"/>
    </row>
    <row r="19" spans="1:33">
      <c r="J19" s="37"/>
      <c r="K19" s="37"/>
      <c r="L19" s="37"/>
      <c r="M19" s="37"/>
      <c r="N19" s="37"/>
      <c r="Q19" s="66"/>
      <c r="R19" s="66"/>
      <c r="S19" s="66"/>
      <c r="T19" s="66"/>
      <c r="U19" s="66"/>
      <c r="V19" s="66"/>
      <c r="W19" s="66"/>
      <c r="X19" s="66"/>
    </row>
    <row r="20" spans="1:33">
      <c r="Q20" s="66"/>
      <c r="R20" s="66"/>
      <c r="S20" s="66"/>
      <c r="T20" s="66"/>
      <c r="U20" s="66"/>
      <c r="V20" s="66"/>
      <c r="W20" s="66"/>
      <c r="X20" s="66"/>
    </row>
    <row r="21" spans="1:33">
      <c r="Q21" s="66"/>
      <c r="R21" s="66"/>
      <c r="S21" s="66"/>
      <c r="T21" s="66"/>
      <c r="U21" s="66"/>
      <c r="V21" s="66"/>
      <c r="W21" s="66"/>
      <c r="X21" s="66"/>
    </row>
    <row r="22" spans="1:33">
      <c r="Q22" s="66"/>
      <c r="R22" s="66"/>
      <c r="S22" s="66"/>
      <c r="T22" s="66"/>
      <c r="U22" s="66"/>
      <c r="V22" s="66"/>
      <c r="W22" s="66"/>
      <c r="X22" s="66"/>
    </row>
  </sheetData>
  <mergeCells count="4">
    <mergeCell ref="L11:N11"/>
    <mergeCell ref="Q11:X11"/>
    <mergeCell ref="L13:N13"/>
    <mergeCell ref="D5:I5"/>
  </mergeCells>
  <pageMargins left="0.70866141732283472" right="0.70866141732283472" top="0.74803149606299213" bottom="0.74803149606299213" header="0.31496062992125984" footer="0.31496062992125984"/>
  <pageSetup paperSize="9" scale="37" orientation="landscape" r:id="rId1"/>
  <headerFooter>
    <oddHeader>&amp;CSV
Bilaga XV</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59C782-7746-4C4B-BBE0-0952A67C28A2}">
  <sheetPr>
    <pageSetUpPr fitToPage="1"/>
  </sheetPr>
  <dimension ref="B2:G18"/>
  <sheetViews>
    <sheetView showGridLines="0" zoomScale="130" zoomScaleNormal="130" workbookViewId="0">
      <selection activeCell="G21" sqref="G21"/>
    </sheetView>
  </sheetViews>
  <sheetFormatPr defaultColWidth="9.140625" defaultRowHeight="11.25"/>
  <cols>
    <col min="1" max="1" width="7" style="9" customWidth="1"/>
    <col min="2" max="2" width="4.7109375" style="9" customWidth="1"/>
    <col min="3" max="3" width="53.85546875" style="9" customWidth="1"/>
    <col min="4" max="4" width="21.85546875" style="9" customWidth="1"/>
    <col min="5" max="5" width="9.140625" style="9"/>
    <col min="6" max="6" width="3.28515625" style="9" customWidth="1"/>
    <col min="7" max="7" width="54.5703125" style="9" customWidth="1"/>
    <col min="8" max="8" width="25" style="9" customWidth="1"/>
    <col min="9" max="16384" width="9.140625" style="9"/>
  </cols>
  <sheetData>
    <row r="2" spans="2:7">
      <c r="B2" s="211" t="s">
        <v>1116</v>
      </c>
      <c r="C2" s="55"/>
      <c r="D2" s="55"/>
      <c r="E2" s="55"/>
    </row>
    <row r="3" spans="2:7" ht="12" thickBot="1">
      <c r="B3" s="269"/>
      <c r="C3" s="55"/>
      <c r="D3" s="55"/>
      <c r="E3" s="55"/>
    </row>
    <row r="4" spans="2:7" ht="12" thickBot="1">
      <c r="B4" s="269"/>
      <c r="C4" s="1123" t="s">
        <v>1209</v>
      </c>
      <c r="D4" s="270" t="s">
        <v>170</v>
      </c>
      <c r="E4" s="55"/>
    </row>
    <row r="5" spans="2:7" ht="12" thickBot="1">
      <c r="B5" s="269"/>
      <c r="C5" s="1124"/>
      <c r="D5" s="271" t="s">
        <v>1117</v>
      </c>
      <c r="E5" s="83"/>
      <c r="F5" s="32"/>
      <c r="G5" s="32"/>
    </row>
    <row r="6" spans="2:7" ht="25.5" customHeight="1" thickBot="1">
      <c r="B6" s="272" t="s">
        <v>381</v>
      </c>
      <c r="C6" s="273" t="s">
        <v>1118</v>
      </c>
      <c r="D6" s="274">
        <v>195936</v>
      </c>
      <c r="E6" s="244"/>
      <c r="F6" s="244"/>
      <c r="G6" s="244"/>
    </row>
    <row r="7" spans="2:7" ht="25.5" customHeight="1" thickBot="1">
      <c r="B7" s="275" t="s">
        <v>384</v>
      </c>
      <c r="C7" s="276" t="s">
        <v>1119</v>
      </c>
      <c r="D7" s="277">
        <v>217767</v>
      </c>
      <c r="E7" s="403"/>
      <c r="F7" s="32"/>
      <c r="G7" s="32"/>
    </row>
    <row r="8" spans="2:7" ht="25.5" customHeight="1" thickBot="1">
      <c r="B8" s="275" t="s">
        <v>470</v>
      </c>
      <c r="C8" s="276" t="s">
        <v>1120</v>
      </c>
      <c r="D8" s="277">
        <v>158148</v>
      </c>
      <c r="E8" s="55"/>
    </row>
    <row r="9" spans="2:7" ht="25.5" customHeight="1" thickBot="1">
      <c r="B9" s="275" t="s">
        <v>472</v>
      </c>
      <c r="C9" s="278" t="s">
        <v>1121</v>
      </c>
      <c r="D9" s="277"/>
      <c r="E9" s="55"/>
    </row>
    <row r="10" spans="2:7" ht="25.5" customHeight="1" thickBot="1">
      <c r="B10" s="275" t="s">
        <v>474</v>
      </c>
      <c r="C10" s="278" t="s">
        <v>1122</v>
      </c>
      <c r="D10" s="277"/>
      <c r="E10" s="55"/>
    </row>
    <row r="11" spans="2:7" ht="25.5" customHeight="1" thickBot="1">
      <c r="B11" s="279" t="s">
        <v>476</v>
      </c>
      <c r="C11" s="280" t="s">
        <v>1123</v>
      </c>
      <c r="D11" s="281">
        <v>255555</v>
      </c>
      <c r="E11" s="55"/>
    </row>
    <row r="15" spans="2:7">
      <c r="C15" s="32"/>
      <c r="D15" s="32"/>
      <c r="E15" s="32"/>
    </row>
    <row r="16" spans="2:7">
      <c r="C16" s="32"/>
      <c r="D16" s="244"/>
      <c r="E16" s="32"/>
    </row>
    <row r="17" spans="3:5">
      <c r="C17" s="32"/>
      <c r="D17" s="244"/>
      <c r="E17" s="32"/>
    </row>
    <row r="18" spans="3:5">
      <c r="C18" s="32"/>
      <c r="D18" s="32"/>
      <c r="E18" s="32"/>
    </row>
  </sheetData>
  <mergeCells count="1">
    <mergeCell ref="C4:C5"/>
  </mergeCells>
  <pageMargins left="0.70866141732283472" right="0.70866141732283472" top="0.74803149606299213" bottom="0.74803149606299213" header="0.31496062992125984" footer="0.31496062992125984"/>
  <pageSetup paperSize="9" orientation="landscape" r:id="rId1"/>
  <headerFooter>
    <oddHeader>&amp;CSV
Bilaga XV</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2A41D5-6D28-4253-991F-495F26133D1E}">
  <sheetPr>
    <pageSetUpPr fitToPage="1"/>
  </sheetPr>
  <dimension ref="A1:K26"/>
  <sheetViews>
    <sheetView showGridLines="0" zoomScale="115" zoomScaleNormal="115" zoomScalePageLayoutView="80" workbookViewId="0">
      <selection activeCell="B31" sqref="B31"/>
    </sheetView>
  </sheetViews>
  <sheetFormatPr defaultColWidth="9.140625" defaultRowHeight="11.25"/>
  <cols>
    <col min="1" max="1" width="4.42578125" style="9" customWidth="1"/>
    <col min="2" max="2" width="69.140625" style="9" customWidth="1"/>
    <col min="3" max="8" width="24.85546875" style="9" customWidth="1"/>
    <col min="9" max="16384" width="9.140625" style="9"/>
  </cols>
  <sheetData>
    <row r="1" spans="1:8">
      <c r="A1" s="32"/>
      <c r="B1" s="54" t="s">
        <v>498</v>
      </c>
      <c r="C1" s="32"/>
      <c r="D1" s="32"/>
      <c r="E1" s="32"/>
      <c r="F1" s="32"/>
      <c r="G1" s="32"/>
      <c r="H1" s="32"/>
    </row>
    <row r="2" spans="1:8">
      <c r="A2" s="32"/>
      <c r="B2" s="32"/>
      <c r="C2" s="32"/>
      <c r="D2" s="32"/>
      <c r="E2" s="32"/>
      <c r="F2" s="32"/>
      <c r="G2" s="32"/>
      <c r="H2" s="32"/>
    </row>
    <row r="3" spans="1:8">
      <c r="A3" s="32"/>
      <c r="B3" s="282" t="s">
        <v>1209</v>
      </c>
      <c r="C3" s="32"/>
      <c r="D3" s="32"/>
      <c r="E3" s="32"/>
      <c r="F3" s="32"/>
      <c r="G3" s="32"/>
      <c r="H3" s="32"/>
    </row>
    <row r="4" spans="1:8">
      <c r="A4" s="283"/>
      <c r="B4" s="1125" t="s">
        <v>499</v>
      </c>
      <c r="C4" s="1126" t="s">
        <v>500</v>
      </c>
      <c r="D4" s="1125"/>
      <c r="E4" s="1127" t="s">
        <v>501</v>
      </c>
      <c r="F4" s="1126"/>
      <c r="G4" s="1128" t="s">
        <v>502</v>
      </c>
      <c r="H4" s="1129"/>
    </row>
    <row r="5" spans="1:8" ht="22.5">
      <c r="A5" s="284"/>
      <c r="B5" s="1125"/>
      <c r="C5" s="285" t="s">
        <v>503</v>
      </c>
      <c r="D5" s="286" t="s">
        <v>489</v>
      </c>
      <c r="E5" s="285" t="s">
        <v>503</v>
      </c>
      <c r="F5" s="286" t="s">
        <v>489</v>
      </c>
      <c r="G5" s="73" t="s">
        <v>311</v>
      </c>
      <c r="H5" s="73" t="s">
        <v>504</v>
      </c>
    </row>
    <row r="6" spans="1:8">
      <c r="A6" s="284"/>
      <c r="B6" s="1125"/>
      <c r="C6" s="287" t="s">
        <v>170</v>
      </c>
      <c r="D6" s="288" t="s">
        <v>171</v>
      </c>
      <c r="E6" s="288" t="s">
        <v>130</v>
      </c>
      <c r="F6" s="288" t="s">
        <v>356</v>
      </c>
      <c r="G6" s="288" t="s">
        <v>357</v>
      </c>
      <c r="H6" s="288" t="s">
        <v>358</v>
      </c>
    </row>
    <row r="7" spans="1:8">
      <c r="A7" s="160">
        <v>1</v>
      </c>
      <c r="B7" s="120" t="s">
        <v>505</v>
      </c>
      <c r="C7" s="714">
        <v>143584.03565139999</v>
      </c>
      <c r="D7" s="714">
        <v>845.18476220000002</v>
      </c>
      <c r="E7" s="714">
        <v>143584.03565139999</v>
      </c>
      <c r="F7" s="714"/>
      <c r="G7" s="715"/>
      <c r="H7" s="716"/>
    </row>
    <row r="8" spans="1:8">
      <c r="A8" s="160">
        <v>2</v>
      </c>
      <c r="B8" s="289" t="s">
        <v>506</v>
      </c>
      <c r="C8" s="714">
        <v>1880476.9627963002</v>
      </c>
      <c r="D8" s="714">
        <v>6804.8890179</v>
      </c>
      <c r="E8" s="714">
        <v>1880476.9627963002</v>
      </c>
      <c r="F8" s="714"/>
      <c r="G8" s="715"/>
      <c r="H8" s="716"/>
    </row>
    <row r="9" spans="1:8">
      <c r="A9" s="160">
        <v>3</v>
      </c>
      <c r="B9" s="289" t="s">
        <v>424</v>
      </c>
      <c r="C9" s="714">
        <v>14318.288047800001</v>
      </c>
      <c r="D9" s="714">
        <v>331.42552599999993</v>
      </c>
      <c r="E9" s="714">
        <v>14318.288047800001</v>
      </c>
      <c r="F9" s="714"/>
      <c r="G9" s="715">
        <v>2863.6576095999999</v>
      </c>
      <c r="H9" s="716">
        <f t="shared" ref="H9" si="0">G9/(E9+F9)</f>
        <v>0.20000000000279361</v>
      </c>
    </row>
    <row r="10" spans="1:8">
      <c r="A10" s="160">
        <v>4</v>
      </c>
      <c r="B10" s="289" t="s">
        <v>425</v>
      </c>
      <c r="C10" s="714"/>
      <c r="D10" s="714"/>
      <c r="E10" s="714"/>
      <c r="F10" s="714"/>
      <c r="G10" s="715"/>
      <c r="H10" s="716"/>
    </row>
    <row r="11" spans="1:8">
      <c r="A11" s="160">
        <v>5</v>
      </c>
      <c r="B11" s="289" t="s">
        <v>426</v>
      </c>
      <c r="C11" s="714"/>
      <c r="D11" s="714"/>
      <c r="E11" s="714"/>
      <c r="F11" s="714"/>
      <c r="G11" s="715"/>
      <c r="H11" s="716"/>
    </row>
    <row r="12" spans="1:8">
      <c r="A12" s="160">
        <v>6</v>
      </c>
      <c r="B12" s="289" t="s">
        <v>427</v>
      </c>
      <c r="C12" s="714">
        <v>1903428.1023248001</v>
      </c>
      <c r="D12" s="714">
        <v>75.0973367</v>
      </c>
      <c r="E12" s="714">
        <v>1903428.1023248001</v>
      </c>
      <c r="F12" s="714"/>
      <c r="G12" s="715">
        <v>380685.62046499999</v>
      </c>
      <c r="H12" s="716">
        <f t="shared" ref="H12:H14" si="1">G12/(E12+F12)</f>
        <v>0.20000000000002099</v>
      </c>
    </row>
    <row r="13" spans="1:8">
      <c r="A13" s="160">
        <v>7</v>
      </c>
      <c r="B13" s="289" t="s">
        <v>428</v>
      </c>
      <c r="C13" s="714">
        <v>932924.49819880014</v>
      </c>
      <c r="D13" s="714">
        <v>2314.8102598</v>
      </c>
      <c r="E13" s="714">
        <v>932924.49819880014</v>
      </c>
      <c r="F13" s="714"/>
      <c r="G13" s="715">
        <v>866838.18508069997</v>
      </c>
      <c r="H13" s="716">
        <f t="shared" si="1"/>
        <v>0.92916220632463487</v>
      </c>
    </row>
    <row r="14" spans="1:8">
      <c r="A14" s="160">
        <v>8</v>
      </c>
      <c r="B14" s="289" t="s">
        <v>429</v>
      </c>
      <c r="C14" s="714">
        <v>560640.33411699999</v>
      </c>
      <c r="D14" s="714">
        <v>12774.656403699999</v>
      </c>
      <c r="E14" s="714">
        <v>560640.33411699999</v>
      </c>
      <c r="F14" s="714">
        <v>105.99939153999917</v>
      </c>
      <c r="G14" s="715">
        <v>356663.24677679996</v>
      </c>
      <c r="H14" s="716">
        <f t="shared" si="1"/>
        <v>0.63605096540745931</v>
      </c>
    </row>
    <row r="15" spans="1:8">
      <c r="A15" s="160">
        <v>9</v>
      </c>
      <c r="B15" s="289" t="s">
        <v>507</v>
      </c>
      <c r="C15" s="714"/>
      <c r="D15" s="714"/>
      <c r="E15" s="714"/>
      <c r="F15" s="714"/>
      <c r="G15" s="715"/>
      <c r="H15" s="716"/>
    </row>
    <row r="16" spans="1:8">
      <c r="A16" s="160">
        <v>10</v>
      </c>
      <c r="B16" s="289" t="s">
        <v>508</v>
      </c>
      <c r="C16" s="714">
        <v>10715.003217199999</v>
      </c>
      <c r="D16" s="714">
        <v>97.877283500000004</v>
      </c>
      <c r="E16" s="714">
        <v>10715.003217199999</v>
      </c>
      <c r="F16" s="714"/>
      <c r="G16" s="715">
        <v>16021.558208</v>
      </c>
      <c r="H16" s="716">
        <f t="shared" ref="H16" si="2">G16/(E16+F16)</f>
        <v>1.49524530074632</v>
      </c>
    </row>
    <row r="17" spans="1:11">
      <c r="A17" s="160">
        <v>11</v>
      </c>
      <c r="B17" s="289" t="s">
        <v>509</v>
      </c>
      <c r="C17" s="714"/>
      <c r="D17" s="714"/>
      <c r="E17" s="714"/>
      <c r="F17" s="714"/>
      <c r="G17" s="715"/>
      <c r="H17" s="716"/>
    </row>
    <row r="18" spans="1:11">
      <c r="A18" s="160">
        <v>12</v>
      </c>
      <c r="B18" s="289" t="s">
        <v>510</v>
      </c>
      <c r="C18" s="714">
        <v>1355317.5974841001</v>
      </c>
      <c r="D18" s="714"/>
      <c r="E18" s="714">
        <v>1355317.5974841001</v>
      </c>
      <c r="F18" s="714"/>
      <c r="G18" s="715">
        <v>135531.75974840001</v>
      </c>
      <c r="H18" s="716">
        <f t="shared" ref="H18" si="3">G18/(E18+F18)</f>
        <v>9.9999999999992623E-2</v>
      </c>
    </row>
    <row r="19" spans="1:11">
      <c r="A19" s="160">
        <v>13</v>
      </c>
      <c r="B19" s="289" t="s">
        <v>430</v>
      </c>
      <c r="C19" s="714"/>
      <c r="D19" s="714"/>
      <c r="E19" s="714"/>
      <c r="F19" s="714"/>
      <c r="G19" s="715"/>
      <c r="H19" s="700"/>
      <c r="I19" s="262"/>
      <c r="J19" s="262"/>
      <c r="K19" s="262"/>
    </row>
    <row r="20" spans="1:11">
      <c r="A20" s="160">
        <v>14</v>
      </c>
      <c r="B20" s="289" t="s">
        <v>511</v>
      </c>
      <c r="C20" s="714"/>
      <c r="D20" s="714"/>
      <c r="E20" s="714"/>
      <c r="F20" s="714"/>
      <c r="G20" s="715"/>
      <c r="H20" s="700"/>
      <c r="I20" s="262"/>
      <c r="J20" s="262"/>
      <c r="K20" s="262"/>
    </row>
    <row r="21" spans="1:11">
      <c r="A21" s="160">
        <v>15</v>
      </c>
      <c r="B21" s="289" t="s">
        <v>156</v>
      </c>
      <c r="C21" s="714">
        <v>21618.383999999998</v>
      </c>
      <c r="D21" s="714"/>
      <c r="E21" s="714">
        <v>21618.383999999998</v>
      </c>
      <c r="F21" s="714"/>
      <c r="G21" s="715">
        <v>21618.383999999998</v>
      </c>
      <c r="H21" s="716">
        <f t="shared" ref="H21:H23" si="4">G21/(E21+F21)</f>
        <v>1</v>
      </c>
      <c r="I21" s="262"/>
      <c r="J21" s="262"/>
      <c r="K21" s="262"/>
    </row>
    <row r="22" spans="1:11">
      <c r="A22" s="160">
        <v>16</v>
      </c>
      <c r="B22" s="289" t="s">
        <v>431</v>
      </c>
      <c r="C22" s="714">
        <v>26593.208999999999</v>
      </c>
      <c r="D22" s="714"/>
      <c r="E22" s="714">
        <v>26593.208999999999</v>
      </c>
      <c r="F22" s="714"/>
      <c r="G22" s="715">
        <v>26593.208999999999</v>
      </c>
      <c r="H22" s="716">
        <f t="shared" si="4"/>
        <v>1</v>
      </c>
      <c r="I22" s="262"/>
      <c r="J22" s="262"/>
      <c r="K22" s="262"/>
    </row>
    <row r="23" spans="1:11">
      <c r="A23" s="286">
        <v>17</v>
      </c>
      <c r="B23" s="290" t="s">
        <v>512</v>
      </c>
      <c r="C23" s="737">
        <v>6849616.4148373995</v>
      </c>
      <c r="D23" s="737">
        <v>23243.9405898</v>
      </c>
      <c r="E23" s="737">
        <v>6849616.4148373995</v>
      </c>
      <c r="F23" s="737">
        <v>105.9993914400012</v>
      </c>
      <c r="G23" s="780">
        <v>1806815.6208885</v>
      </c>
      <c r="H23" s="766">
        <f t="shared" si="4"/>
        <v>0.26377939303572728</v>
      </c>
      <c r="I23" s="262"/>
      <c r="J23" s="262"/>
      <c r="K23" s="262"/>
    </row>
    <row r="24" spans="1:11">
      <c r="C24" s="4"/>
      <c r="D24" s="4"/>
      <c r="E24" s="4"/>
      <c r="F24" s="4"/>
      <c r="G24" s="4"/>
      <c r="H24" s="4"/>
      <c r="I24" s="262"/>
      <c r="J24" s="262"/>
      <c r="K24" s="262"/>
    </row>
    <row r="25" spans="1:11">
      <c r="I25" s="262"/>
      <c r="J25" s="262"/>
      <c r="K25" s="262"/>
    </row>
    <row r="26" spans="1:11">
      <c r="I26" s="262"/>
      <c r="J26" s="262"/>
      <c r="K26" s="262"/>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SV
Bilaga XIX</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44FD2-7213-4CF8-8FE3-64219FBF9323}">
  <sheetPr>
    <pageSetUpPr fitToPage="1"/>
  </sheetPr>
  <dimension ref="A2:T29"/>
  <sheetViews>
    <sheetView showGridLines="0" zoomScaleNormal="100" workbookViewId="0">
      <selection activeCell="M42" sqref="M42"/>
    </sheetView>
  </sheetViews>
  <sheetFormatPr defaultColWidth="9.140625" defaultRowHeight="11.25"/>
  <cols>
    <col min="1" max="1" width="3.85546875" style="9" customWidth="1"/>
    <col min="2" max="2" width="38.140625" style="9" customWidth="1"/>
    <col min="3" max="3" width="16.28515625" style="9" bestFit="1" customWidth="1"/>
    <col min="4" max="17" width="15.85546875" style="9" customWidth="1"/>
    <col min="18" max="18" width="15.42578125" style="9" bestFit="1" customWidth="1"/>
    <col min="19" max="19" width="15.7109375" style="9" customWidth="1"/>
    <col min="20" max="16384" width="9.140625" style="9"/>
  </cols>
  <sheetData>
    <row r="2" spans="1:20">
      <c r="A2" s="32"/>
      <c r="B2" s="54" t="s">
        <v>1124</v>
      </c>
      <c r="C2" s="32"/>
      <c r="D2" s="32"/>
      <c r="E2" s="32"/>
      <c r="F2" s="32"/>
      <c r="G2" s="32"/>
      <c r="H2" s="32"/>
      <c r="I2" s="32"/>
      <c r="J2" s="32"/>
      <c r="K2" s="32"/>
      <c r="L2" s="32"/>
      <c r="M2" s="32"/>
      <c r="N2" s="32"/>
      <c r="O2" s="32"/>
      <c r="P2" s="32"/>
      <c r="Q2" s="32"/>
    </row>
    <row r="3" spans="1:20">
      <c r="A3" s="32"/>
      <c r="B3" s="32"/>
      <c r="C3" s="32"/>
      <c r="D3" s="32"/>
      <c r="E3" s="32"/>
      <c r="F3" s="32"/>
      <c r="G3" s="32"/>
      <c r="H3" s="32"/>
      <c r="I3" s="32"/>
      <c r="J3" s="32"/>
      <c r="K3" s="32"/>
      <c r="L3" s="32"/>
      <c r="M3" s="32"/>
      <c r="N3" s="32"/>
      <c r="O3" s="32"/>
      <c r="P3" s="32"/>
      <c r="Q3" s="32"/>
    </row>
    <row r="4" spans="1:20">
      <c r="A4" s="32"/>
      <c r="B4" s="74" t="s">
        <v>1209</v>
      </c>
      <c r="C4" s="32"/>
      <c r="D4" s="32"/>
      <c r="E4" s="32"/>
      <c r="F4" s="32"/>
      <c r="G4" s="32"/>
      <c r="H4" s="32"/>
      <c r="I4" s="32"/>
      <c r="J4" s="32"/>
      <c r="K4" s="32"/>
      <c r="L4" s="32"/>
      <c r="M4" s="32"/>
      <c r="N4" s="32"/>
      <c r="O4" s="32"/>
      <c r="P4" s="32"/>
      <c r="Q4" s="32"/>
    </row>
    <row r="5" spans="1:20" ht="15" customHeight="1">
      <c r="A5" s="283"/>
      <c r="B5" s="1125" t="s">
        <v>499</v>
      </c>
      <c r="C5" s="1127" t="s">
        <v>420</v>
      </c>
      <c r="D5" s="1130"/>
      <c r="E5" s="1130"/>
      <c r="F5" s="1130"/>
      <c r="G5" s="1130"/>
      <c r="H5" s="1130"/>
      <c r="I5" s="1130"/>
      <c r="J5" s="1130"/>
      <c r="K5" s="1130"/>
      <c r="L5" s="1130"/>
      <c r="M5" s="1130"/>
      <c r="N5" s="1130"/>
      <c r="O5" s="1130"/>
      <c r="P5" s="1130"/>
      <c r="Q5" s="1126"/>
      <c r="R5" s="1131" t="s">
        <v>269</v>
      </c>
      <c r="S5" s="1131" t="s">
        <v>1125</v>
      </c>
    </row>
    <row r="6" spans="1:20">
      <c r="A6" s="284"/>
      <c r="B6" s="1125"/>
      <c r="C6" s="291">
        <v>0</v>
      </c>
      <c r="D6" s="292">
        <v>0.02</v>
      </c>
      <c r="E6" s="291">
        <v>0.04</v>
      </c>
      <c r="F6" s="292">
        <v>0.1</v>
      </c>
      <c r="G6" s="292">
        <v>0.2</v>
      </c>
      <c r="H6" s="292">
        <v>0.35</v>
      </c>
      <c r="I6" s="292">
        <v>0.5</v>
      </c>
      <c r="J6" s="292">
        <v>0.7</v>
      </c>
      <c r="K6" s="292">
        <v>0.75</v>
      </c>
      <c r="L6" s="293">
        <v>1</v>
      </c>
      <c r="M6" s="293">
        <v>1.5</v>
      </c>
      <c r="N6" s="293">
        <v>2.5</v>
      </c>
      <c r="O6" s="293">
        <v>3.7</v>
      </c>
      <c r="P6" s="293">
        <v>12.5</v>
      </c>
      <c r="Q6" s="293" t="s">
        <v>421</v>
      </c>
      <c r="R6" s="1131"/>
      <c r="S6" s="1131"/>
    </row>
    <row r="7" spans="1:20">
      <c r="A7" s="284"/>
      <c r="B7" s="1125"/>
      <c r="C7" s="287" t="s">
        <v>170</v>
      </c>
      <c r="D7" s="287" t="s">
        <v>171</v>
      </c>
      <c r="E7" s="287" t="s">
        <v>130</v>
      </c>
      <c r="F7" s="287" t="s">
        <v>356</v>
      </c>
      <c r="G7" s="287" t="s">
        <v>357</v>
      </c>
      <c r="H7" s="287" t="s">
        <v>358</v>
      </c>
      <c r="I7" s="287" t="s">
        <v>359</v>
      </c>
      <c r="J7" s="287" t="s">
        <v>360</v>
      </c>
      <c r="K7" s="287" t="s">
        <v>361</v>
      </c>
      <c r="L7" s="287" t="s">
        <v>362</v>
      </c>
      <c r="M7" s="287" t="s">
        <v>363</v>
      </c>
      <c r="N7" s="287" t="s">
        <v>364</v>
      </c>
      <c r="O7" s="287" t="s">
        <v>365</v>
      </c>
      <c r="P7" s="287" t="s">
        <v>451</v>
      </c>
      <c r="Q7" s="287" t="s">
        <v>452</v>
      </c>
      <c r="R7" s="294" t="s">
        <v>1126</v>
      </c>
      <c r="S7" s="294" t="s">
        <v>1127</v>
      </c>
    </row>
    <row r="8" spans="1:20">
      <c r="A8" s="160">
        <v>1</v>
      </c>
      <c r="B8" s="120" t="s">
        <v>505</v>
      </c>
      <c r="C8" s="717">
        <v>143584.03565139999</v>
      </c>
      <c r="D8" s="717"/>
      <c r="E8" s="717"/>
      <c r="F8" s="717"/>
      <c r="G8" s="717"/>
      <c r="H8" s="717"/>
      <c r="I8" s="717"/>
      <c r="J8" s="717"/>
      <c r="K8" s="717"/>
      <c r="L8" s="717"/>
      <c r="M8" s="717"/>
      <c r="N8" s="717"/>
      <c r="O8" s="717"/>
      <c r="P8" s="717"/>
      <c r="Q8" s="717"/>
      <c r="R8" s="718">
        <f>SUM(C8:Q8)</f>
        <v>143584.03565139999</v>
      </c>
      <c r="S8" s="719">
        <f>R8</f>
        <v>143584.03565139999</v>
      </c>
      <c r="T8" s="244"/>
    </row>
    <row r="9" spans="1:20" ht="22.5">
      <c r="A9" s="160">
        <v>2</v>
      </c>
      <c r="B9" s="289" t="s">
        <v>506</v>
      </c>
      <c r="C9" s="717">
        <v>1880476.9627963</v>
      </c>
      <c r="D9" s="717"/>
      <c r="E9" s="717"/>
      <c r="F9" s="717"/>
      <c r="G9" s="717"/>
      <c r="H9" s="717"/>
      <c r="I9" s="717"/>
      <c r="J9" s="717"/>
      <c r="K9" s="717"/>
      <c r="L9" s="717"/>
      <c r="M9" s="717"/>
      <c r="N9" s="717"/>
      <c r="O9" s="717"/>
      <c r="P9" s="717"/>
      <c r="Q9" s="717"/>
      <c r="R9" s="718">
        <f t="shared" ref="R9:R10" si="0">SUM(C9:Q9)</f>
        <v>1880476.9627963</v>
      </c>
      <c r="S9" s="719">
        <f t="shared" ref="S9:S24" si="1">R9</f>
        <v>1880476.9627963</v>
      </c>
      <c r="T9" s="244"/>
    </row>
    <row r="10" spans="1:20">
      <c r="A10" s="160">
        <v>3</v>
      </c>
      <c r="B10" s="289" t="s">
        <v>424</v>
      </c>
      <c r="C10" s="717"/>
      <c r="D10" s="717"/>
      <c r="E10" s="717"/>
      <c r="F10" s="717"/>
      <c r="G10" s="717">
        <v>14318.288047799999</v>
      </c>
      <c r="H10" s="717"/>
      <c r="I10" s="717"/>
      <c r="J10" s="717"/>
      <c r="K10" s="717"/>
      <c r="L10" s="717"/>
      <c r="M10" s="717"/>
      <c r="N10" s="717"/>
      <c r="O10" s="717"/>
      <c r="P10" s="717"/>
      <c r="Q10" s="717"/>
      <c r="R10" s="718">
        <f t="shared" si="0"/>
        <v>14318.288047799999</v>
      </c>
      <c r="S10" s="719">
        <f t="shared" si="1"/>
        <v>14318.288047799999</v>
      </c>
      <c r="T10" s="244"/>
    </row>
    <row r="11" spans="1:20">
      <c r="A11" s="160">
        <v>4</v>
      </c>
      <c r="B11" s="289" t="s">
        <v>425</v>
      </c>
      <c r="C11" s="717"/>
      <c r="D11" s="717"/>
      <c r="E11" s="717"/>
      <c r="F11" s="717"/>
      <c r="G11" s="717"/>
      <c r="H11" s="717"/>
      <c r="I11" s="717"/>
      <c r="J11" s="717"/>
      <c r="K11" s="717"/>
      <c r="L11" s="717"/>
      <c r="M11" s="717"/>
      <c r="N11" s="717"/>
      <c r="O11" s="717"/>
      <c r="P11" s="717"/>
      <c r="Q11" s="717"/>
      <c r="R11" s="718"/>
      <c r="S11" s="719"/>
      <c r="T11" s="244"/>
    </row>
    <row r="12" spans="1:20">
      <c r="A12" s="160">
        <v>5</v>
      </c>
      <c r="B12" s="289" t="s">
        <v>426</v>
      </c>
      <c r="C12" s="717"/>
      <c r="D12" s="717"/>
      <c r="E12" s="717"/>
      <c r="F12" s="717"/>
      <c r="G12" s="717"/>
      <c r="H12" s="717"/>
      <c r="I12" s="717"/>
      <c r="J12" s="717"/>
      <c r="K12" s="717"/>
      <c r="L12" s="717"/>
      <c r="M12" s="717"/>
      <c r="N12" s="717"/>
      <c r="O12" s="717"/>
      <c r="P12" s="717"/>
      <c r="Q12" s="717"/>
      <c r="R12" s="718"/>
      <c r="S12" s="719"/>
      <c r="T12" s="244"/>
    </row>
    <row r="13" spans="1:20">
      <c r="A13" s="160">
        <v>6</v>
      </c>
      <c r="B13" s="289" t="s">
        <v>427</v>
      </c>
      <c r="C13" s="717"/>
      <c r="D13" s="717"/>
      <c r="E13" s="717"/>
      <c r="F13" s="717"/>
      <c r="G13" s="717">
        <v>1903428.1023249002</v>
      </c>
      <c r="H13" s="717"/>
      <c r="I13" s="717"/>
      <c r="J13" s="717"/>
      <c r="K13" s="717"/>
      <c r="L13" s="717"/>
      <c r="M13" s="717"/>
      <c r="N13" s="717"/>
      <c r="O13" s="717"/>
      <c r="P13" s="717"/>
      <c r="Q13" s="717"/>
      <c r="R13" s="718">
        <f t="shared" ref="R13:R19" si="2">SUM(C13:Q13)</f>
        <v>1903428.1023249002</v>
      </c>
      <c r="S13" s="719">
        <f t="shared" si="1"/>
        <v>1903428.1023249002</v>
      </c>
      <c r="T13" s="244"/>
    </row>
    <row r="14" spans="1:20">
      <c r="A14" s="160">
        <v>7</v>
      </c>
      <c r="B14" s="289" t="s">
        <v>428</v>
      </c>
      <c r="C14" s="717"/>
      <c r="D14" s="717"/>
      <c r="E14" s="717"/>
      <c r="F14" s="717"/>
      <c r="G14" s="717"/>
      <c r="H14" s="717"/>
      <c r="I14" s="717"/>
      <c r="J14" s="717"/>
      <c r="K14" s="717"/>
      <c r="L14" s="717">
        <v>932924.49819880014</v>
      </c>
      <c r="M14" s="717"/>
      <c r="N14" s="717"/>
      <c r="O14" s="717"/>
      <c r="P14" s="717"/>
      <c r="Q14" s="717"/>
      <c r="R14" s="718">
        <f t="shared" si="2"/>
        <v>932924.49819880014</v>
      </c>
      <c r="S14" s="719">
        <f t="shared" si="1"/>
        <v>932924.49819880014</v>
      </c>
      <c r="T14" s="244"/>
    </row>
    <row r="15" spans="1:20">
      <c r="A15" s="160">
        <v>8</v>
      </c>
      <c r="B15" s="289" t="s">
        <v>595</v>
      </c>
      <c r="C15" s="717"/>
      <c r="D15" s="717"/>
      <c r="E15" s="717"/>
      <c r="F15" s="717"/>
      <c r="G15" s="717"/>
      <c r="H15" s="717"/>
      <c r="I15" s="717"/>
      <c r="J15" s="717"/>
      <c r="K15" s="717">
        <v>560746.33350854006</v>
      </c>
      <c r="L15" s="717"/>
      <c r="M15" s="717"/>
      <c r="N15" s="717"/>
      <c r="O15" s="717"/>
      <c r="P15" s="717"/>
      <c r="Q15" s="717"/>
      <c r="R15" s="718">
        <f t="shared" si="2"/>
        <v>560746.33350854006</v>
      </c>
      <c r="S15" s="719">
        <f t="shared" si="1"/>
        <v>560746.33350854006</v>
      </c>
      <c r="T15" s="244"/>
    </row>
    <row r="16" spans="1:20">
      <c r="A16" s="160">
        <v>9</v>
      </c>
      <c r="B16" s="289" t="s">
        <v>1128</v>
      </c>
      <c r="C16" s="717"/>
      <c r="D16" s="717"/>
      <c r="E16" s="717"/>
      <c r="F16" s="717"/>
      <c r="G16" s="717"/>
      <c r="H16" s="717"/>
      <c r="I16" s="717"/>
      <c r="J16" s="717"/>
      <c r="K16" s="717"/>
      <c r="L16" s="717"/>
      <c r="M16" s="717"/>
      <c r="N16" s="717"/>
      <c r="O16" s="717"/>
      <c r="P16" s="717"/>
      <c r="Q16" s="717"/>
      <c r="R16" s="718"/>
      <c r="S16" s="719"/>
      <c r="T16" s="244"/>
    </row>
    <row r="17" spans="1:20">
      <c r="A17" s="160">
        <v>10</v>
      </c>
      <c r="B17" s="289" t="s">
        <v>508</v>
      </c>
      <c r="C17" s="717"/>
      <c r="D17" s="717"/>
      <c r="E17" s="717"/>
      <c r="F17" s="717"/>
      <c r="G17" s="717"/>
      <c r="H17" s="717"/>
      <c r="I17" s="717"/>
      <c r="J17" s="717"/>
      <c r="K17" s="717"/>
      <c r="L17" s="717">
        <v>101.89323569999999</v>
      </c>
      <c r="M17" s="717">
        <v>10613.109981599999</v>
      </c>
      <c r="N17" s="717"/>
      <c r="O17" s="717"/>
      <c r="P17" s="717"/>
      <c r="Q17" s="717"/>
      <c r="R17" s="718">
        <f t="shared" si="2"/>
        <v>10715.003217299998</v>
      </c>
      <c r="S17" s="719">
        <f t="shared" si="1"/>
        <v>10715.003217299998</v>
      </c>
      <c r="T17" s="244"/>
    </row>
    <row r="18" spans="1:20">
      <c r="A18" s="160">
        <v>11</v>
      </c>
      <c r="B18" s="289" t="s">
        <v>509</v>
      </c>
      <c r="C18" s="717"/>
      <c r="D18" s="717"/>
      <c r="E18" s="717"/>
      <c r="F18" s="717"/>
      <c r="G18" s="717"/>
      <c r="H18" s="717"/>
      <c r="I18" s="717"/>
      <c r="J18" s="717"/>
      <c r="K18" s="717"/>
      <c r="L18" s="717"/>
      <c r="M18" s="717"/>
      <c r="N18" s="717"/>
      <c r="O18" s="717"/>
      <c r="P18" s="717"/>
      <c r="Q18" s="717"/>
      <c r="R18" s="718"/>
      <c r="S18" s="719"/>
      <c r="T18" s="244"/>
    </row>
    <row r="19" spans="1:20">
      <c r="A19" s="160">
        <v>12</v>
      </c>
      <c r="B19" s="289" t="s">
        <v>510</v>
      </c>
      <c r="C19" s="717"/>
      <c r="D19" s="717"/>
      <c r="E19" s="717"/>
      <c r="F19" s="717">
        <v>1355317.5974841001</v>
      </c>
      <c r="G19" s="717"/>
      <c r="H19" s="717"/>
      <c r="I19" s="717"/>
      <c r="J19" s="717"/>
      <c r="K19" s="717"/>
      <c r="L19" s="717"/>
      <c r="M19" s="717"/>
      <c r="N19" s="717"/>
      <c r="O19" s="717"/>
      <c r="P19" s="717"/>
      <c r="Q19" s="717"/>
      <c r="R19" s="718">
        <f t="shared" si="2"/>
        <v>1355317.5974841001</v>
      </c>
      <c r="S19" s="719">
        <f t="shared" si="1"/>
        <v>1355317.5974841001</v>
      </c>
      <c r="T19" s="244"/>
    </row>
    <row r="20" spans="1:20" ht="22.5">
      <c r="A20" s="160">
        <v>13</v>
      </c>
      <c r="B20" s="289" t="s">
        <v>1129</v>
      </c>
      <c r="C20" s="717"/>
      <c r="D20" s="717"/>
      <c r="E20" s="717"/>
      <c r="F20" s="717"/>
      <c r="G20" s="717"/>
      <c r="H20" s="717"/>
      <c r="I20" s="717"/>
      <c r="J20" s="717"/>
      <c r="K20" s="717"/>
      <c r="L20" s="717"/>
      <c r="M20" s="717"/>
      <c r="N20" s="717"/>
      <c r="O20" s="717"/>
      <c r="P20" s="717"/>
      <c r="Q20" s="717"/>
      <c r="R20" s="718"/>
      <c r="S20" s="719"/>
      <c r="T20" s="244"/>
    </row>
    <row r="21" spans="1:20" ht="22.5">
      <c r="A21" s="160">
        <v>14</v>
      </c>
      <c r="B21" s="289" t="s">
        <v>1130</v>
      </c>
      <c r="C21" s="717"/>
      <c r="D21" s="717"/>
      <c r="E21" s="717"/>
      <c r="F21" s="717"/>
      <c r="G21" s="717"/>
      <c r="H21" s="717"/>
      <c r="I21" s="717"/>
      <c r="J21" s="717"/>
      <c r="K21" s="717"/>
      <c r="L21" s="717"/>
      <c r="M21" s="717"/>
      <c r="N21" s="717"/>
      <c r="O21" s="717"/>
      <c r="P21" s="717"/>
      <c r="Q21" s="717"/>
      <c r="R21" s="718"/>
      <c r="S21" s="719"/>
      <c r="T21" s="244"/>
    </row>
    <row r="22" spans="1:20">
      <c r="A22" s="160">
        <v>15</v>
      </c>
      <c r="B22" s="289" t="s">
        <v>1131</v>
      </c>
      <c r="C22" s="717"/>
      <c r="D22" s="717"/>
      <c r="E22" s="717"/>
      <c r="F22" s="717"/>
      <c r="G22" s="717"/>
      <c r="H22" s="717"/>
      <c r="I22" s="717"/>
      <c r="J22" s="717"/>
      <c r="K22" s="717"/>
      <c r="L22" s="717">
        <v>21618.383999999998</v>
      </c>
      <c r="M22" s="717"/>
      <c r="N22" s="717"/>
      <c r="O22" s="717"/>
      <c r="P22" s="717"/>
      <c r="Q22" s="717"/>
      <c r="R22" s="718">
        <f t="shared" ref="R22:R24" si="3">SUM(C22:Q22)</f>
        <v>21618.383999999998</v>
      </c>
      <c r="S22" s="719">
        <f t="shared" si="1"/>
        <v>21618.383999999998</v>
      </c>
      <c r="T22" s="244"/>
    </row>
    <row r="23" spans="1:20">
      <c r="A23" s="160">
        <v>16</v>
      </c>
      <c r="B23" s="289" t="s">
        <v>431</v>
      </c>
      <c r="C23" s="717"/>
      <c r="D23" s="717"/>
      <c r="E23" s="717"/>
      <c r="F23" s="717"/>
      <c r="G23" s="717"/>
      <c r="H23" s="717"/>
      <c r="I23" s="717"/>
      <c r="J23" s="717"/>
      <c r="K23" s="717"/>
      <c r="L23" s="717">
        <v>26593.208999999999</v>
      </c>
      <c r="M23" s="717"/>
      <c r="N23" s="717"/>
      <c r="O23" s="717"/>
      <c r="P23" s="717"/>
      <c r="Q23" s="717"/>
      <c r="R23" s="718">
        <f t="shared" si="3"/>
        <v>26593.208999999999</v>
      </c>
      <c r="S23" s="719">
        <f t="shared" si="1"/>
        <v>26593.208999999999</v>
      </c>
      <c r="T23" s="244"/>
    </row>
    <row r="24" spans="1:20">
      <c r="A24" s="286">
        <v>17</v>
      </c>
      <c r="B24" s="290" t="s">
        <v>512</v>
      </c>
      <c r="C24" s="781">
        <v>2024060.9984476997</v>
      </c>
      <c r="D24" s="781"/>
      <c r="E24" s="781"/>
      <c r="F24" s="781">
        <v>1355317.5974841001</v>
      </c>
      <c r="G24" s="781">
        <v>1917746.3903726002</v>
      </c>
      <c r="H24" s="781"/>
      <c r="I24" s="781"/>
      <c r="J24" s="781"/>
      <c r="K24" s="781">
        <v>560746.33350854006</v>
      </c>
      <c r="L24" s="781">
        <v>981237.9844344001</v>
      </c>
      <c r="M24" s="781">
        <v>10613.109981599999</v>
      </c>
      <c r="N24" s="781"/>
      <c r="O24" s="781"/>
      <c r="P24" s="781"/>
      <c r="Q24" s="781"/>
      <c r="R24" s="782">
        <f t="shared" si="3"/>
        <v>6849722.4142289404</v>
      </c>
      <c r="S24" s="783">
        <f t="shared" si="1"/>
        <v>6849722.4142289404</v>
      </c>
      <c r="T24" s="244"/>
    </row>
    <row r="25" spans="1:20">
      <c r="S25" s="32"/>
      <c r="T25" s="32"/>
    </row>
    <row r="26" spans="1:20">
      <c r="S26" s="295"/>
      <c r="T26" s="32"/>
    </row>
    <row r="29" spans="1:20">
      <c r="G29" s="552"/>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42" orientation="landscape" r:id="rId1"/>
  <headerFooter>
    <oddHeader>&amp;CSV
Bilaga 23</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944C1-D377-4911-B41D-D0DF134FAAB5}">
  <sheetPr>
    <pageSetUpPr fitToPage="1"/>
  </sheetPr>
  <dimension ref="A1:V87"/>
  <sheetViews>
    <sheetView showGridLines="0" zoomScale="70" zoomScaleNormal="70" workbookViewId="0">
      <selection activeCell="D72" sqref="D72"/>
    </sheetView>
  </sheetViews>
  <sheetFormatPr defaultColWidth="9.140625" defaultRowHeight="11.25"/>
  <cols>
    <col min="1" max="1" width="16" style="9" customWidth="1"/>
    <col min="2" max="2" width="20" style="9" customWidth="1"/>
    <col min="3" max="3" width="18.28515625" style="9" bestFit="1" customWidth="1"/>
    <col min="4" max="4" width="15.42578125" style="9" bestFit="1" customWidth="1"/>
    <col min="5" max="5" width="15.140625" style="9" customWidth="1"/>
    <col min="6" max="6" width="19.42578125" style="9" customWidth="1"/>
    <col min="7" max="7" width="14.140625" style="9" customWidth="1"/>
    <col min="8" max="8" width="11.42578125" style="9" customWidth="1"/>
    <col min="9" max="9" width="14.42578125" style="9" customWidth="1"/>
    <col min="10" max="10" width="17.5703125" style="9" customWidth="1"/>
    <col min="11" max="11" width="18.140625" style="9" bestFit="1" customWidth="1"/>
    <col min="12" max="12" width="15" style="9" bestFit="1" customWidth="1"/>
    <col min="13" max="13" width="14" style="9" bestFit="1" customWidth="1"/>
    <col min="14" max="14" width="14.5703125" style="9" bestFit="1" customWidth="1"/>
    <col min="15" max="15" width="9.140625" style="9"/>
    <col min="16" max="16" width="11.42578125" style="9" bestFit="1" customWidth="1"/>
    <col min="17" max="17" width="10.85546875" style="9" bestFit="1" customWidth="1"/>
    <col min="18" max="18" width="9.140625" style="9"/>
    <col min="19" max="19" width="10.42578125" style="9" bestFit="1" customWidth="1"/>
    <col min="20" max="16384" width="9.140625" style="9"/>
  </cols>
  <sheetData>
    <row r="1" spans="1:22">
      <c r="A1" s="54" t="s">
        <v>783</v>
      </c>
      <c r="B1" s="32"/>
      <c r="C1" s="32"/>
      <c r="D1" s="32"/>
      <c r="E1" s="32"/>
      <c r="F1" s="32"/>
      <c r="G1" s="32"/>
      <c r="H1" s="32"/>
      <c r="I1" s="32"/>
      <c r="J1" s="32"/>
      <c r="K1" s="32"/>
      <c r="L1" s="32"/>
      <c r="M1" s="296"/>
      <c r="N1" s="32"/>
    </row>
    <row r="2" spans="1:22">
      <c r="A2" s="32"/>
      <c r="B2" s="32"/>
      <c r="C2" s="32"/>
      <c r="D2" s="32"/>
      <c r="E2" s="32"/>
      <c r="F2" s="32"/>
      <c r="G2" s="32"/>
      <c r="H2" s="32"/>
      <c r="I2" s="32"/>
      <c r="J2" s="32"/>
      <c r="K2" s="32"/>
      <c r="L2" s="32"/>
      <c r="M2" s="32"/>
      <c r="N2" s="32"/>
    </row>
    <row r="3" spans="1:22">
      <c r="A3" s="297" t="s">
        <v>1209</v>
      </c>
      <c r="B3" s="32"/>
      <c r="C3" s="32"/>
      <c r="D3" s="32"/>
      <c r="E3" s="32"/>
      <c r="F3" s="32"/>
      <c r="G3" s="32"/>
      <c r="H3" s="32"/>
      <c r="I3" s="32"/>
      <c r="J3" s="32"/>
      <c r="K3" s="32"/>
      <c r="L3" s="32"/>
      <c r="M3" s="32"/>
      <c r="N3" s="32"/>
    </row>
    <row r="4" spans="1:22" ht="45">
      <c r="A4" s="1134" t="s">
        <v>546</v>
      </c>
      <c r="B4" s="286" t="s">
        <v>569</v>
      </c>
      <c r="C4" s="286" t="s">
        <v>503</v>
      </c>
      <c r="D4" s="286" t="s">
        <v>784</v>
      </c>
      <c r="E4" s="73" t="s">
        <v>785</v>
      </c>
      <c r="F4" s="73" t="s">
        <v>501</v>
      </c>
      <c r="G4" s="73" t="s">
        <v>572</v>
      </c>
      <c r="H4" s="73" t="s">
        <v>786</v>
      </c>
      <c r="I4" s="73" t="s">
        <v>787</v>
      </c>
      <c r="J4" s="73" t="s">
        <v>788</v>
      </c>
      <c r="K4" s="286" t="s">
        <v>789</v>
      </c>
      <c r="L4" s="286" t="s">
        <v>790</v>
      </c>
      <c r="M4" s="286" t="s">
        <v>791</v>
      </c>
      <c r="N4" s="286" t="s">
        <v>792</v>
      </c>
    </row>
    <row r="5" spans="1:22">
      <c r="A5" s="1135"/>
      <c r="B5" s="288" t="s">
        <v>170</v>
      </c>
      <c r="C5" s="288" t="s">
        <v>171</v>
      </c>
      <c r="D5" s="288" t="s">
        <v>130</v>
      </c>
      <c r="E5" s="288" t="s">
        <v>356</v>
      </c>
      <c r="F5" s="288" t="s">
        <v>357</v>
      </c>
      <c r="G5" s="288" t="s">
        <v>358</v>
      </c>
      <c r="H5" s="288" t="s">
        <v>359</v>
      </c>
      <c r="I5" s="288" t="s">
        <v>360</v>
      </c>
      <c r="J5" s="288" t="s">
        <v>361</v>
      </c>
      <c r="K5" s="288" t="s">
        <v>362</v>
      </c>
      <c r="L5" s="288" t="s">
        <v>363</v>
      </c>
      <c r="M5" s="288" t="s">
        <v>364</v>
      </c>
      <c r="N5" s="288" t="s">
        <v>365</v>
      </c>
    </row>
    <row r="6" spans="1:22">
      <c r="A6" s="298" t="s">
        <v>568</v>
      </c>
      <c r="B6" s="299"/>
      <c r="C6" s="652"/>
      <c r="D6" s="653"/>
      <c r="E6" s="653"/>
      <c r="F6" s="653"/>
      <c r="G6" s="653"/>
      <c r="H6" s="653"/>
      <c r="I6" s="653"/>
      <c r="J6" s="653"/>
      <c r="K6" s="653"/>
      <c r="L6" s="653"/>
      <c r="M6" s="653"/>
      <c r="N6" s="653"/>
    </row>
    <row r="7" spans="1:22" ht="15" customHeight="1">
      <c r="A7" s="1136" t="s">
        <v>1205</v>
      </c>
      <c r="B7" s="300" t="s">
        <v>577</v>
      </c>
      <c r="C7" s="654"/>
      <c r="D7" s="654"/>
      <c r="E7" s="654"/>
      <c r="F7" s="654"/>
      <c r="G7" s="654"/>
      <c r="H7" s="654"/>
      <c r="I7" s="654"/>
      <c r="J7" s="654"/>
      <c r="K7" s="654"/>
      <c r="L7" s="654"/>
      <c r="M7" s="654"/>
      <c r="N7" s="654"/>
    </row>
    <row r="8" spans="1:22">
      <c r="A8" s="1137"/>
      <c r="B8" s="433" t="s">
        <v>578</v>
      </c>
      <c r="C8" s="654"/>
      <c r="D8" s="654"/>
      <c r="E8" s="654"/>
      <c r="F8" s="654"/>
      <c r="G8" s="654"/>
      <c r="H8" s="654"/>
      <c r="I8" s="654"/>
      <c r="J8" s="654"/>
      <c r="K8" s="654"/>
      <c r="L8" s="654"/>
      <c r="M8" s="654"/>
      <c r="N8" s="654"/>
    </row>
    <row r="9" spans="1:22">
      <c r="A9" s="1137"/>
      <c r="B9" s="433" t="s">
        <v>579</v>
      </c>
      <c r="C9" s="654"/>
      <c r="D9" s="654"/>
      <c r="E9" s="654"/>
      <c r="F9" s="654"/>
      <c r="G9" s="654"/>
      <c r="H9" s="654"/>
      <c r="I9" s="654"/>
      <c r="J9" s="654"/>
      <c r="K9" s="654"/>
      <c r="L9" s="654"/>
      <c r="M9" s="654"/>
      <c r="N9" s="654"/>
    </row>
    <row r="10" spans="1:22">
      <c r="A10" s="1137"/>
      <c r="B10" s="300" t="s">
        <v>580</v>
      </c>
      <c r="C10" s="654"/>
      <c r="D10" s="654"/>
      <c r="E10" s="654"/>
      <c r="F10" s="654"/>
      <c r="G10" s="654"/>
      <c r="H10" s="654"/>
      <c r="I10" s="654"/>
      <c r="J10" s="654"/>
      <c r="K10" s="654"/>
      <c r="L10" s="654"/>
      <c r="M10" s="654"/>
      <c r="N10" s="654"/>
    </row>
    <row r="11" spans="1:22">
      <c r="A11" s="1137"/>
      <c r="B11" s="300" t="s">
        <v>581</v>
      </c>
      <c r="C11" s="654">
        <v>2478982.2746000001</v>
      </c>
      <c r="D11" s="654">
        <v>144922.78015999999</v>
      </c>
      <c r="E11" s="689">
        <v>0.83009999999999995</v>
      </c>
      <c r="F11" s="654">
        <v>2599280.1300999997</v>
      </c>
      <c r="G11" s="689">
        <v>3.3E-3</v>
      </c>
      <c r="H11" s="654">
        <v>17478</v>
      </c>
      <c r="I11" s="689">
        <v>0.2389</v>
      </c>
      <c r="J11" s="654"/>
      <c r="K11" s="654">
        <v>286252.78709</v>
      </c>
      <c r="L11" s="689">
        <v>0.11012771719952603</v>
      </c>
      <c r="M11" s="654">
        <v>2096.2147859000002</v>
      </c>
      <c r="N11" s="714">
        <v>-9724.8278499999997</v>
      </c>
      <c r="O11" s="687"/>
      <c r="P11" s="687"/>
      <c r="Q11" s="478"/>
      <c r="S11" s="103"/>
      <c r="T11" s="478"/>
      <c r="U11" s="103"/>
      <c r="V11" s="103"/>
    </row>
    <row r="12" spans="1:22">
      <c r="A12" s="1137"/>
      <c r="B12" s="300" t="s">
        <v>582</v>
      </c>
      <c r="C12" s="654"/>
      <c r="D12" s="654"/>
      <c r="E12" s="689"/>
      <c r="F12" s="654"/>
      <c r="G12" s="689"/>
      <c r="H12" s="654"/>
      <c r="I12" s="689"/>
      <c r="J12" s="654"/>
      <c r="K12" s="654"/>
      <c r="L12" s="689"/>
      <c r="M12" s="654"/>
      <c r="N12" s="736"/>
      <c r="O12" s="687"/>
      <c r="P12" s="687"/>
      <c r="Q12" s="478"/>
      <c r="S12" s="103"/>
      <c r="T12" s="478"/>
      <c r="U12" s="103"/>
      <c r="V12" s="103"/>
    </row>
    <row r="13" spans="1:22">
      <c r="A13" s="1137"/>
      <c r="B13" s="300" t="s">
        <v>583</v>
      </c>
      <c r="C13" s="654">
        <v>4027974.7090400001</v>
      </c>
      <c r="D13" s="654">
        <v>125320.65414999999</v>
      </c>
      <c r="E13" s="689">
        <v>0.82050000000000001</v>
      </c>
      <c r="F13" s="654">
        <v>4130801.8390899999</v>
      </c>
      <c r="G13" s="689">
        <v>1.0699999999999999E-2</v>
      </c>
      <c r="H13" s="654">
        <v>18497</v>
      </c>
      <c r="I13" s="689">
        <v>0.20380000000000001</v>
      </c>
      <c r="J13" s="654"/>
      <c r="K13" s="654">
        <v>694291.3153609999</v>
      </c>
      <c r="L13" s="689">
        <v>0.16807664526312635</v>
      </c>
      <c r="M13" s="654">
        <v>9281.5025147899978</v>
      </c>
      <c r="N13" s="714">
        <v>-12634.58572852</v>
      </c>
      <c r="O13" s="687"/>
      <c r="P13" s="687"/>
      <c r="Q13" s="478"/>
      <c r="S13" s="103"/>
      <c r="T13" s="478"/>
      <c r="U13" s="103"/>
      <c r="V13" s="103"/>
    </row>
    <row r="14" spans="1:22">
      <c r="A14" s="1137"/>
      <c r="B14" s="433" t="s">
        <v>584</v>
      </c>
      <c r="C14" s="654">
        <v>4019481.8581999997</v>
      </c>
      <c r="D14" s="654">
        <v>77254.104739999995</v>
      </c>
      <c r="E14" s="689">
        <v>0.82020000000000004</v>
      </c>
      <c r="F14" s="654">
        <v>4082847.5760999997</v>
      </c>
      <c r="G14" s="689">
        <v>1.06E-2</v>
      </c>
      <c r="H14" s="654">
        <v>16451</v>
      </c>
      <c r="I14" s="689">
        <v>0.19769999999999999</v>
      </c>
      <c r="J14" s="654"/>
      <c r="K14" s="654">
        <v>657948.80154000001</v>
      </c>
      <c r="L14" s="689">
        <v>0.16114948924164421</v>
      </c>
      <c r="M14" s="654">
        <v>8594.1039346999987</v>
      </c>
      <c r="N14" s="714">
        <v>-12568.70881</v>
      </c>
      <c r="O14" s="687"/>
      <c r="Q14" s="478"/>
      <c r="S14" s="103"/>
      <c r="T14" s="478"/>
      <c r="U14" s="103"/>
      <c r="V14" s="103"/>
    </row>
    <row r="15" spans="1:22">
      <c r="A15" s="1137"/>
      <c r="B15" s="433" t="s">
        <v>585</v>
      </c>
      <c r="C15" s="654">
        <v>8492.8508399999992</v>
      </c>
      <c r="D15" s="654">
        <v>48066.54941</v>
      </c>
      <c r="E15" s="689">
        <v>0.82099999999999995</v>
      </c>
      <c r="F15" s="654">
        <v>47954.262990000003</v>
      </c>
      <c r="G15" s="689">
        <v>1.9599999999999999E-2</v>
      </c>
      <c r="H15" s="654">
        <v>2046</v>
      </c>
      <c r="I15" s="689">
        <v>0.73080000000000001</v>
      </c>
      <c r="J15" s="654"/>
      <c r="K15" s="654">
        <v>36342.513821</v>
      </c>
      <c r="L15" s="689">
        <v>0.75785783275573593</v>
      </c>
      <c r="M15" s="654">
        <v>687.39858009</v>
      </c>
      <c r="N15" s="714">
        <v>-65.876918520000004</v>
      </c>
      <c r="O15" s="687"/>
      <c r="Q15" s="478"/>
      <c r="S15" s="103"/>
      <c r="T15" s="478"/>
      <c r="U15" s="103"/>
      <c r="V15" s="103"/>
    </row>
    <row r="16" spans="1:22">
      <c r="A16" s="1137"/>
      <c r="B16" s="300" t="s">
        <v>586</v>
      </c>
      <c r="C16" s="654">
        <v>1908364.8917400001</v>
      </c>
      <c r="D16" s="654">
        <v>40226.957653999998</v>
      </c>
      <c r="E16" s="689">
        <v>0.79949999999999999</v>
      </c>
      <c r="F16" s="654">
        <v>1940525.80636</v>
      </c>
      <c r="G16" s="689">
        <v>5.3100000000000001E-2</v>
      </c>
      <c r="H16" s="654">
        <v>7671</v>
      </c>
      <c r="I16" s="689">
        <v>0.19539999999999999</v>
      </c>
      <c r="J16" s="654"/>
      <c r="K16" s="654">
        <v>453860.53939999995</v>
      </c>
      <c r="L16" s="689">
        <v>0.23388534072182351</v>
      </c>
      <c r="M16" s="654">
        <v>19728.3489835</v>
      </c>
      <c r="N16" s="714">
        <v>-4642.2036899999994</v>
      </c>
      <c r="O16" s="687"/>
      <c r="P16" s="687"/>
      <c r="Q16" s="478"/>
      <c r="S16" s="103"/>
      <c r="T16" s="478"/>
      <c r="U16" s="103"/>
      <c r="V16" s="103"/>
    </row>
    <row r="17" spans="1:22">
      <c r="A17" s="1137"/>
      <c r="B17" s="433" t="s">
        <v>587</v>
      </c>
      <c r="C17" s="654">
        <v>998653.41372000007</v>
      </c>
      <c r="D17" s="654">
        <v>22310.59562</v>
      </c>
      <c r="E17" s="689">
        <v>0.80259999999999998</v>
      </c>
      <c r="F17" s="654">
        <v>1016560.1762000001</v>
      </c>
      <c r="G17" s="689">
        <v>3.2800000000000003E-2</v>
      </c>
      <c r="H17" s="654">
        <v>4240</v>
      </c>
      <c r="I17" s="689">
        <v>0.20030000000000001</v>
      </c>
      <c r="J17" s="654"/>
      <c r="K17" s="654">
        <v>232769.02296999999</v>
      </c>
      <c r="L17" s="689">
        <v>0.22897712149231836</v>
      </c>
      <c r="M17" s="654">
        <v>6647.2335515000004</v>
      </c>
      <c r="N17" s="714">
        <v>-2722.4176669999997</v>
      </c>
      <c r="O17" s="687"/>
      <c r="Q17" s="478"/>
      <c r="S17" s="103"/>
      <c r="T17" s="478"/>
      <c r="U17" s="103"/>
      <c r="V17" s="103"/>
    </row>
    <row r="18" spans="1:22">
      <c r="A18" s="1137"/>
      <c r="B18" s="433" t="s">
        <v>588</v>
      </c>
      <c r="C18" s="654">
        <v>909711.47802000004</v>
      </c>
      <c r="D18" s="654">
        <v>17916.362034000002</v>
      </c>
      <c r="E18" s="689">
        <v>0.79559999999999997</v>
      </c>
      <c r="F18" s="654">
        <v>923965.63015999994</v>
      </c>
      <c r="G18" s="689">
        <v>7.5399999999999995E-2</v>
      </c>
      <c r="H18" s="654">
        <v>3431</v>
      </c>
      <c r="I18" s="689">
        <v>0.18990000000000001</v>
      </c>
      <c r="J18" s="654"/>
      <c r="K18" s="654">
        <v>221091.51643000002</v>
      </c>
      <c r="L18" s="689">
        <v>0.23928543358448773</v>
      </c>
      <c r="M18" s="654">
        <v>13081.115432000001</v>
      </c>
      <c r="N18" s="714">
        <v>-1919.7860230000001</v>
      </c>
      <c r="O18" s="687"/>
      <c r="Q18" s="478"/>
      <c r="S18" s="103"/>
      <c r="T18" s="478"/>
      <c r="U18" s="103"/>
      <c r="V18" s="103"/>
    </row>
    <row r="19" spans="1:22">
      <c r="A19" s="1137"/>
      <c r="B19" s="300" t="s">
        <v>589</v>
      </c>
      <c r="C19" s="654">
        <v>777690.24604870006</v>
      </c>
      <c r="D19" s="654">
        <v>14410.896993799999</v>
      </c>
      <c r="E19" s="689">
        <v>0.79179999999999995</v>
      </c>
      <c r="F19" s="654">
        <v>789100.65720000002</v>
      </c>
      <c r="G19" s="689">
        <v>0.44159999999999999</v>
      </c>
      <c r="H19" s="654">
        <v>3220</v>
      </c>
      <c r="I19" s="689">
        <v>0.19620000000000001</v>
      </c>
      <c r="J19" s="654"/>
      <c r="K19" s="654">
        <v>263156.42384900001</v>
      </c>
      <c r="L19" s="689">
        <v>0.33348904407552937</v>
      </c>
      <c r="M19" s="654">
        <v>67135.146187199993</v>
      </c>
      <c r="N19" s="714">
        <v>-1773.47634851</v>
      </c>
      <c r="O19" s="687"/>
      <c r="P19" s="687"/>
      <c r="Q19" s="478"/>
      <c r="S19" s="103"/>
      <c r="T19" s="478"/>
      <c r="U19" s="103"/>
      <c r="V19" s="103"/>
    </row>
    <row r="20" spans="1:22">
      <c r="A20" s="1137"/>
      <c r="B20" s="433" t="s">
        <v>590</v>
      </c>
      <c r="C20" s="654">
        <v>2133.9223686999999</v>
      </c>
      <c r="D20" s="654">
        <v>8788.1876713000001</v>
      </c>
      <c r="E20" s="689">
        <v>0.8125</v>
      </c>
      <c r="F20" s="654">
        <v>9274.2874100000008</v>
      </c>
      <c r="G20" s="689">
        <v>0.14099999999999999</v>
      </c>
      <c r="H20" s="654">
        <v>351</v>
      </c>
      <c r="I20" s="689">
        <v>0.73089999999999999</v>
      </c>
      <c r="J20" s="654"/>
      <c r="K20" s="654">
        <v>10499.982559</v>
      </c>
      <c r="L20" s="689">
        <v>1.1321605741567156</v>
      </c>
      <c r="M20" s="654">
        <v>955.62724719999994</v>
      </c>
      <c r="N20" s="714">
        <v>-99.442670110000009</v>
      </c>
      <c r="O20" s="687"/>
      <c r="Q20" s="478"/>
      <c r="S20" s="103"/>
      <c r="T20" s="478"/>
      <c r="U20" s="103"/>
      <c r="V20" s="103"/>
    </row>
    <row r="21" spans="1:22">
      <c r="A21" s="1137"/>
      <c r="B21" s="433" t="s">
        <v>591</v>
      </c>
      <c r="C21" s="654">
        <v>416970.09100000001</v>
      </c>
      <c r="D21" s="654"/>
      <c r="E21" s="689">
        <v>0</v>
      </c>
      <c r="F21" s="654">
        <v>416970.09100000001</v>
      </c>
      <c r="G21" s="689">
        <v>0.20849999999999999</v>
      </c>
      <c r="H21" s="654">
        <v>1510</v>
      </c>
      <c r="I21" s="689">
        <v>0.18479999999999999</v>
      </c>
      <c r="J21" s="654"/>
      <c r="K21" s="654">
        <v>141089.15886000003</v>
      </c>
      <c r="L21" s="689">
        <v>0.33836757576936138</v>
      </c>
      <c r="M21" s="654">
        <v>16063.529676</v>
      </c>
      <c r="N21" s="714">
        <v>-499.15228940000003</v>
      </c>
      <c r="O21" s="687"/>
      <c r="Q21" s="478"/>
      <c r="S21" s="103"/>
      <c r="T21" s="478"/>
      <c r="U21" s="103"/>
      <c r="V21" s="103"/>
    </row>
    <row r="22" spans="1:22">
      <c r="A22" s="1137"/>
      <c r="B22" s="433" t="s">
        <v>592</v>
      </c>
      <c r="C22" s="654">
        <v>358586.23268000002</v>
      </c>
      <c r="D22" s="654">
        <v>5622.7093224999999</v>
      </c>
      <c r="E22" s="689">
        <v>0.75939999999999996</v>
      </c>
      <c r="F22" s="654">
        <v>362856.27879000001</v>
      </c>
      <c r="G22" s="689">
        <v>0.71719999999999995</v>
      </c>
      <c r="H22" s="654">
        <v>1359</v>
      </c>
      <c r="I22" s="689">
        <v>0.19570000000000001</v>
      </c>
      <c r="J22" s="654"/>
      <c r="K22" s="654">
        <v>111567.28243000001</v>
      </c>
      <c r="L22" s="689">
        <v>0.30746962076014844</v>
      </c>
      <c r="M22" s="654">
        <v>50115.989263999996</v>
      </c>
      <c r="N22" s="714">
        <v>-1174.8813889999999</v>
      </c>
      <c r="O22" s="687"/>
      <c r="Q22" s="478"/>
      <c r="S22" s="103"/>
      <c r="T22" s="478"/>
      <c r="U22" s="103"/>
      <c r="V22" s="103"/>
    </row>
    <row r="23" spans="1:22" ht="12" thickBot="1">
      <c r="A23" s="1138"/>
      <c r="B23" s="301" t="s">
        <v>593</v>
      </c>
      <c r="C23" s="758">
        <v>101667.90165</v>
      </c>
      <c r="D23" s="758">
        <v>220.779079</v>
      </c>
      <c r="E23" s="759">
        <v>0.8266</v>
      </c>
      <c r="F23" s="758">
        <v>101667.90165</v>
      </c>
      <c r="G23" s="759">
        <v>1</v>
      </c>
      <c r="H23" s="758">
        <v>411</v>
      </c>
      <c r="I23" s="759">
        <v>0.10050000000000001</v>
      </c>
      <c r="J23" s="758"/>
      <c r="K23" s="758">
        <v>93426.638459000009</v>
      </c>
      <c r="L23" s="759">
        <v>0.91893937951654392</v>
      </c>
      <c r="M23" s="758">
        <v>10215.476118</v>
      </c>
      <c r="N23" s="760">
        <v>-334.20752779999998</v>
      </c>
      <c r="O23" s="687"/>
      <c r="P23" s="687"/>
      <c r="Q23" s="478"/>
      <c r="S23" s="103"/>
      <c r="T23" s="478"/>
      <c r="U23" s="103"/>
      <c r="V23" s="103"/>
    </row>
    <row r="24" spans="1:22" ht="15" customHeight="1">
      <c r="A24" s="1139" t="s">
        <v>793</v>
      </c>
      <c r="B24" s="1140"/>
      <c r="C24" s="756">
        <v>9294680.0230787005</v>
      </c>
      <c r="D24" s="756">
        <v>325102.06803679996</v>
      </c>
      <c r="E24" s="757">
        <v>0.81656615598918803</v>
      </c>
      <c r="F24" s="756">
        <v>9561376.3344000001</v>
      </c>
      <c r="G24" s="757">
        <v>6.3229074630285972E-2</v>
      </c>
      <c r="H24" s="756">
        <v>47277</v>
      </c>
      <c r="I24" s="757">
        <v>0.20995251217960537</v>
      </c>
      <c r="J24" s="756"/>
      <c r="K24" s="756">
        <v>1790987.7041589997</v>
      </c>
      <c r="L24" s="757">
        <v>0.1873148427089277</v>
      </c>
      <c r="M24" s="756">
        <v>108456.68858939</v>
      </c>
      <c r="N24" s="761">
        <v>-29109.301144829999</v>
      </c>
      <c r="O24" s="688"/>
      <c r="P24" s="688"/>
      <c r="Q24" s="688"/>
      <c r="S24" s="103"/>
      <c r="T24" s="478"/>
      <c r="U24" s="103"/>
      <c r="V24" s="103"/>
    </row>
    <row r="25" spans="1:22" ht="15" customHeight="1">
      <c r="A25" s="1136" t="s">
        <v>1206</v>
      </c>
      <c r="B25" s="300" t="s">
        <v>577</v>
      </c>
      <c r="C25" s="654">
        <v>3148883.0125000002</v>
      </c>
      <c r="D25" s="654">
        <v>7219073.0937999999</v>
      </c>
      <c r="E25" s="689">
        <v>0.85880000000000001</v>
      </c>
      <c r="F25" s="654">
        <v>9348865.8833999988</v>
      </c>
      <c r="G25" s="689">
        <v>6.9999999999999999E-4</v>
      </c>
      <c r="H25" s="654">
        <v>595479</v>
      </c>
      <c r="I25" s="689">
        <v>0.50239999999999996</v>
      </c>
      <c r="J25" s="654"/>
      <c r="K25" s="654">
        <v>873891.53526999999</v>
      </c>
      <c r="L25" s="689">
        <v>9.3475673538294765E-2</v>
      </c>
      <c r="M25" s="654">
        <v>2974.5458799000003</v>
      </c>
      <c r="N25" s="714">
        <v>-2476.0617779999998</v>
      </c>
      <c r="O25" s="687"/>
      <c r="P25" s="687"/>
      <c r="S25" s="103"/>
      <c r="T25" s="478"/>
      <c r="U25" s="103"/>
      <c r="V25" s="103"/>
    </row>
    <row r="26" spans="1:22">
      <c r="A26" s="1137"/>
      <c r="B26" s="433" t="s">
        <v>578</v>
      </c>
      <c r="C26" s="654">
        <v>3148883.0125000002</v>
      </c>
      <c r="D26" s="654">
        <v>7219073.0937999999</v>
      </c>
      <c r="E26" s="689">
        <v>0.85880000000000001</v>
      </c>
      <c r="F26" s="654">
        <v>9348865.8833999988</v>
      </c>
      <c r="G26" s="689">
        <v>6.9999999999999999E-4</v>
      </c>
      <c r="H26" s="654">
        <v>595479</v>
      </c>
      <c r="I26" s="689">
        <v>0.50239999999999996</v>
      </c>
      <c r="J26" s="654"/>
      <c r="K26" s="654">
        <v>873891.53526999999</v>
      </c>
      <c r="L26" s="689">
        <v>9.3475673538294765E-2</v>
      </c>
      <c r="M26" s="654">
        <v>2974.5458799000003</v>
      </c>
      <c r="N26" s="714">
        <v>-2476.0617779999998</v>
      </c>
      <c r="O26" s="687"/>
      <c r="Q26" s="478"/>
      <c r="S26" s="103"/>
      <c r="T26" s="478"/>
      <c r="U26" s="103"/>
      <c r="V26" s="103"/>
    </row>
    <row r="27" spans="1:22">
      <c r="A27" s="1137"/>
      <c r="B27" s="433" t="s">
        <v>579</v>
      </c>
      <c r="C27" s="654"/>
      <c r="D27" s="654"/>
      <c r="E27" s="689"/>
      <c r="F27" s="654"/>
      <c r="G27" s="689"/>
      <c r="H27" s="654"/>
      <c r="I27" s="689"/>
      <c r="J27" s="654"/>
      <c r="K27" s="654"/>
      <c r="L27" s="689"/>
      <c r="M27" s="654"/>
      <c r="N27" s="714"/>
      <c r="O27" s="687"/>
      <c r="Q27" s="478"/>
      <c r="S27" s="103"/>
      <c r="T27" s="478"/>
      <c r="U27" s="103"/>
      <c r="V27" s="103"/>
    </row>
    <row r="28" spans="1:22">
      <c r="A28" s="1137"/>
      <c r="B28" s="300" t="s">
        <v>580</v>
      </c>
      <c r="C28" s="654">
        <v>2340293.7270999998</v>
      </c>
      <c r="D28" s="654">
        <v>1423530.5299000002</v>
      </c>
      <c r="E28" s="689">
        <v>0.84450000000000003</v>
      </c>
      <c r="F28" s="654">
        <v>3542471.5356000001</v>
      </c>
      <c r="G28" s="689">
        <v>1.6000000000000001E-3</v>
      </c>
      <c r="H28" s="654">
        <v>122593</v>
      </c>
      <c r="I28" s="689">
        <v>0.35210000000000002</v>
      </c>
      <c r="J28" s="654"/>
      <c r="K28" s="654">
        <v>457391.87537000002</v>
      </c>
      <c r="L28" s="689">
        <v>0.12911659861581076</v>
      </c>
      <c r="M28" s="654">
        <v>1984.4582187999999</v>
      </c>
      <c r="N28" s="714">
        <v>-11779.640949999999</v>
      </c>
      <c r="O28" s="687"/>
      <c r="P28" s="687"/>
      <c r="Q28" s="478"/>
      <c r="S28" s="103"/>
      <c r="T28" s="478"/>
      <c r="U28" s="103"/>
      <c r="V28" s="103"/>
    </row>
    <row r="29" spans="1:22">
      <c r="A29" s="1137"/>
      <c r="B29" s="300" t="s">
        <v>581</v>
      </c>
      <c r="C29" s="654">
        <v>2049811.1680000001</v>
      </c>
      <c r="D29" s="654"/>
      <c r="E29" s="689"/>
      <c r="F29" s="654">
        <v>2049811.1680000001</v>
      </c>
      <c r="G29" s="689"/>
      <c r="H29" s="654">
        <v>18830</v>
      </c>
      <c r="I29" s="689">
        <v>0.1512</v>
      </c>
      <c r="J29" s="654"/>
      <c r="K29" s="654">
        <v>166541.58927</v>
      </c>
      <c r="L29" s="689">
        <v>8.1247283588807132E-2</v>
      </c>
      <c r="M29" s="654">
        <v>870.12180411999998</v>
      </c>
      <c r="N29" s="714">
        <v>-9889.3453239999999</v>
      </c>
      <c r="O29" s="687"/>
      <c r="P29" s="687"/>
      <c r="Q29" s="478"/>
      <c r="S29" s="103"/>
      <c r="T29" s="478"/>
      <c r="U29" s="103"/>
      <c r="V29" s="103"/>
    </row>
    <row r="30" spans="1:22">
      <c r="A30" s="1137"/>
      <c r="B30" s="300" t="s">
        <v>582</v>
      </c>
      <c r="C30" s="654">
        <v>2065583.0409000001</v>
      </c>
      <c r="D30" s="654">
        <v>444862.27404000005</v>
      </c>
      <c r="E30" s="689">
        <v>0.79710000000000003</v>
      </c>
      <c r="F30" s="654">
        <v>2420178.3878000001</v>
      </c>
      <c r="G30" s="689">
        <v>5.1999999999999998E-3</v>
      </c>
      <c r="H30" s="654">
        <v>54383</v>
      </c>
      <c r="I30" s="689">
        <v>0.28270000000000001</v>
      </c>
      <c r="J30" s="654"/>
      <c r="K30" s="654">
        <v>537391.21216</v>
      </c>
      <c r="L30" s="689"/>
      <c r="M30" s="654">
        <v>3609.4758323000001</v>
      </c>
      <c r="N30" s="714">
        <v>-23327.355749999999</v>
      </c>
      <c r="O30" s="687"/>
      <c r="P30" s="687"/>
      <c r="Q30" s="478"/>
      <c r="S30" s="103"/>
      <c r="T30" s="478"/>
      <c r="U30" s="103"/>
      <c r="V30" s="103"/>
    </row>
    <row r="31" spans="1:22">
      <c r="A31" s="1137"/>
      <c r="B31" s="300" t="s">
        <v>583</v>
      </c>
      <c r="C31" s="654">
        <v>1826703.0876799999</v>
      </c>
      <c r="D31" s="654">
        <v>172373.18084000002</v>
      </c>
      <c r="E31" s="689">
        <v>0.65710000000000002</v>
      </c>
      <c r="F31" s="654">
        <v>1939970.3108099999</v>
      </c>
      <c r="G31" s="689">
        <v>1.5699999999999999E-2</v>
      </c>
      <c r="H31" s="654">
        <v>41462</v>
      </c>
      <c r="I31" s="689">
        <v>0.29859999999999998</v>
      </c>
      <c r="J31" s="654"/>
      <c r="K31" s="654">
        <v>737400.97979000001</v>
      </c>
      <c r="L31" s="689">
        <v>0.38010941491270112</v>
      </c>
      <c r="M31" s="654">
        <v>9615.9514063000006</v>
      </c>
      <c r="N31" s="714">
        <v>-22011.737420000001</v>
      </c>
      <c r="O31" s="687"/>
      <c r="P31" s="687"/>
      <c r="Q31" s="478"/>
      <c r="S31" s="103"/>
      <c r="T31" s="478"/>
      <c r="U31" s="103"/>
      <c r="V31" s="103"/>
    </row>
    <row r="32" spans="1:22">
      <c r="A32" s="1137"/>
      <c r="B32" s="433" t="s">
        <v>584</v>
      </c>
      <c r="C32" s="654">
        <v>959236.73499999999</v>
      </c>
      <c r="D32" s="654"/>
      <c r="E32" s="689">
        <v>0</v>
      </c>
      <c r="F32" s="654">
        <v>959236.73499999999</v>
      </c>
      <c r="G32" s="689">
        <v>1.03E-2</v>
      </c>
      <c r="H32" s="654">
        <v>7980</v>
      </c>
      <c r="I32" s="689">
        <v>0.16880000000000001</v>
      </c>
      <c r="J32" s="654"/>
      <c r="K32" s="654">
        <v>176605.43662999998</v>
      </c>
      <c r="L32" s="689">
        <v>0.18411037670487043</v>
      </c>
      <c r="M32" s="654">
        <v>1664.0545746</v>
      </c>
      <c r="N32" s="714">
        <v>-14356.32891</v>
      </c>
      <c r="O32" s="687"/>
      <c r="Q32" s="478"/>
      <c r="S32" s="103"/>
      <c r="T32" s="478"/>
      <c r="U32" s="103"/>
      <c r="V32" s="103"/>
    </row>
    <row r="33" spans="1:22">
      <c r="A33" s="1137"/>
      <c r="B33" s="433" t="s">
        <v>585</v>
      </c>
      <c r="C33" s="654">
        <v>867466.35267999989</v>
      </c>
      <c r="D33" s="654">
        <v>172373.18084000002</v>
      </c>
      <c r="E33" s="689">
        <v>0.65710000000000002</v>
      </c>
      <c r="F33" s="654">
        <v>980733.57580999995</v>
      </c>
      <c r="G33" s="689">
        <v>2.0899999999999998E-2</v>
      </c>
      <c r="H33" s="654">
        <v>33482</v>
      </c>
      <c r="I33" s="689">
        <v>0.42559999999999998</v>
      </c>
      <c r="J33" s="654"/>
      <c r="K33" s="654">
        <v>560795.54316</v>
      </c>
      <c r="L33" s="689">
        <v>0.57181232191100628</v>
      </c>
      <c r="M33" s="654">
        <v>7951.8968316999999</v>
      </c>
      <c r="N33" s="714">
        <v>-7655.4085100000002</v>
      </c>
      <c r="O33" s="687"/>
      <c r="Q33" s="478"/>
      <c r="S33" s="103"/>
      <c r="T33" s="478"/>
      <c r="U33" s="103"/>
      <c r="V33" s="103"/>
    </row>
    <row r="34" spans="1:22">
      <c r="A34" s="1137"/>
      <c r="B34" s="300" t="s">
        <v>586</v>
      </c>
      <c r="C34" s="654">
        <v>130680.55661</v>
      </c>
      <c r="D34" s="654">
        <v>30367.048561</v>
      </c>
      <c r="E34" s="689">
        <v>0.66279999999999994</v>
      </c>
      <c r="F34" s="654">
        <v>150808.74296999999</v>
      </c>
      <c r="G34" s="689">
        <v>4.5100000000000001E-2</v>
      </c>
      <c r="H34" s="654">
        <v>8448</v>
      </c>
      <c r="I34" s="689">
        <v>0.64049999999999996</v>
      </c>
      <c r="J34" s="654"/>
      <c r="K34" s="654">
        <v>149638.03149000002</v>
      </c>
      <c r="L34" s="689">
        <v>0.99223711134418213</v>
      </c>
      <c r="M34" s="654">
        <v>4354.8762976999997</v>
      </c>
      <c r="N34" s="714">
        <v>-1796.9741650000001</v>
      </c>
      <c r="O34" s="687"/>
      <c r="P34" s="687"/>
      <c r="Q34" s="478"/>
      <c r="S34" s="103"/>
      <c r="T34" s="478"/>
      <c r="U34" s="103"/>
      <c r="V34" s="103"/>
    </row>
    <row r="35" spans="1:22">
      <c r="A35" s="1137"/>
      <c r="B35" s="433" t="s">
        <v>587</v>
      </c>
      <c r="C35" s="654">
        <v>130680.55661</v>
      </c>
      <c r="D35" s="654">
        <v>30367.048561</v>
      </c>
      <c r="E35" s="689">
        <v>0.66279999999999994</v>
      </c>
      <c r="F35" s="654">
        <v>150808.74296999999</v>
      </c>
      <c r="G35" s="689">
        <v>4.5100000000000001E-2</v>
      </c>
      <c r="H35" s="654">
        <v>8448</v>
      </c>
      <c r="I35" s="689">
        <v>0.64049999999999996</v>
      </c>
      <c r="J35" s="654"/>
      <c r="K35" s="654">
        <v>149638.03149000002</v>
      </c>
      <c r="L35" s="689">
        <v>0.99223711134418213</v>
      </c>
      <c r="M35" s="654">
        <v>4354.8762976999997</v>
      </c>
      <c r="N35" s="714">
        <v>-1796.9741650000001</v>
      </c>
      <c r="O35" s="687"/>
      <c r="Q35" s="478"/>
      <c r="S35" s="103"/>
      <c r="T35" s="478"/>
      <c r="U35" s="103"/>
      <c r="V35" s="103"/>
    </row>
    <row r="36" spans="1:22">
      <c r="A36" s="1137"/>
      <c r="B36" s="433" t="s">
        <v>588</v>
      </c>
      <c r="C36" s="654"/>
      <c r="D36" s="654"/>
      <c r="E36" s="689"/>
      <c r="F36" s="654"/>
      <c r="G36" s="689"/>
      <c r="H36" s="654"/>
      <c r="I36" s="689"/>
      <c r="J36" s="654"/>
      <c r="K36" s="654"/>
      <c r="L36" s="689"/>
      <c r="M36" s="654"/>
      <c r="N36" s="714"/>
      <c r="O36" s="687"/>
      <c r="Q36" s="478"/>
      <c r="S36" s="103"/>
      <c r="T36" s="478"/>
      <c r="U36" s="103"/>
      <c r="V36" s="103"/>
    </row>
    <row r="37" spans="1:22">
      <c r="A37" s="1137"/>
      <c r="B37" s="300" t="s">
        <v>589</v>
      </c>
      <c r="C37" s="654">
        <v>463806.20118000003</v>
      </c>
      <c r="D37" s="654">
        <v>50476.132491999997</v>
      </c>
      <c r="E37" s="689">
        <v>0.76859999999999995</v>
      </c>
      <c r="F37" s="654">
        <v>502604.07326999999</v>
      </c>
      <c r="G37" s="689">
        <v>0.2893</v>
      </c>
      <c r="H37" s="654">
        <v>12464</v>
      </c>
      <c r="I37" s="689">
        <v>0.30940000000000001</v>
      </c>
      <c r="J37" s="654"/>
      <c r="K37" s="654">
        <v>421136.35946000001</v>
      </c>
      <c r="L37" s="689">
        <v>0.8379087672728921</v>
      </c>
      <c r="M37" s="654">
        <v>46895.869513999998</v>
      </c>
      <c r="N37" s="714">
        <v>-16228.642559</v>
      </c>
      <c r="O37" s="687"/>
      <c r="P37" s="687"/>
      <c r="Q37" s="478"/>
      <c r="S37" s="103"/>
      <c r="T37" s="478"/>
      <c r="U37" s="103"/>
      <c r="V37" s="103"/>
    </row>
    <row r="38" spans="1:22">
      <c r="A38" s="1137"/>
      <c r="B38" s="433" t="s">
        <v>590</v>
      </c>
      <c r="C38" s="654"/>
      <c r="D38" s="654"/>
      <c r="E38" s="689"/>
      <c r="F38" s="654"/>
      <c r="G38" s="689"/>
      <c r="H38" s="654"/>
      <c r="I38" s="689"/>
      <c r="J38" s="654"/>
      <c r="K38" s="654"/>
      <c r="L38" s="689"/>
      <c r="M38" s="654"/>
      <c r="N38" s="714"/>
      <c r="O38" s="687"/>
      <c r="Q38" s="478"/>
      <c r="S38" s="103"/>
      <c r="T38" s="478"/>
      <c r="U38" s="103"/>
      <c r="V38" s="103"/>
    </row>
    <row r="39" spans="1:22">
      <c r="A39" s="1137"/>
      <c r="B39" s="433" t="s">
        <v>591</v>
      </c>
      <c r="C39" s="654">
        <v>348399.087</v>
      </c>
      <c r="D39" s="654"/>
      <c r="E39" s="689"/>
      <c r="F39" s="654">
        <v>348399.087</v>
      </c>
      <c r="G39" s="689">
        <v>0.27789999999999998</v>
      </c>
      <c r="H39" s="654">
        <v>2950</v>
      </c>
      <c r="I39" s="689">
        <v>0.1618</v>
      </c>
      <c r="J39" s="654"/>
      <c r="K39" s="654">
        <v>149643.87161999999</v>
      </c>
      <c r="L39" s="689">
        <v>0.42951855272800987</v>
      </c>
      <c r="M39" s="654">
        <v>15667.997538000001</v>
      </c>
      <c r="N39" s="714">
        <v>-2999.6227790000003</v>
      </c>
      <c r="O39" s="687"/>
      <c r="Q39" s="478"/>
      <c r="S39" s="103"/>
      <c r="T39" s="478"/>
      <c r="U39" s="103"/>
      <c r="V39" s="103"/>
    </row>
    <row r="40" spans="1:22">
      <c r="A40" s="1137"/>
      <c r="B40" s="433" t="s">
        <v>592</v>
      </c>
      <c r="C40" s="654">
        <v>115407.11418</v>
      </c>
      <c r="D40" s="654">
        <v>50476.132491999997</v>
      </c>
      <c r="E40" s="689">
        <v>0.76859999999999995</v>
      </c>
      <c r="F40" s="654">
        <v>154204.98627000002</v>
      </c>
      <c r="G40" s="689">
        <v>0.315</v>
      </c>
      <c r="H40" s="654">
        <v>9514</v>
      </c>
      <c r="I40" s="689">
        <v>0.64290000000000003</v>
      </c>
      <c r="J40" s="654"/>
      <c r="K40" s="654">
        <v>271492.48783999996</v>
      </c>
      <c r="L40" s="689">
        <v>1.7605947408512417</v>
      </c>
      <c r="M40" s="654">
        <v>31227.871975999999</v>
      </c>
      <c r="N40" s="714">
        <v>-13229.019779999999</v>
      </c>
      <c r="O40" s="687"/>
      <c r="Q40" s="478"/>
      <c r="S40" s="103"/>
      <c r="T40" s="478"/>
      <c r="U40" s="103"/>
      <c r="V40" s="103"/>
    </row>
    <row r="41" spans="1:22" ht="12" thickBot="1">
      <c r="A41" s="1138"/>
      <c r="B41" s="301" t="s">
        <v>593</v>
      </c>
      <c r="C41" s="758">
        <v>53513.903530000003</v>
      </c>
      <c r="D41" s="758">
        <v>1315.0996662</v>
      </c>
      <c r="E41" s="759">
        <v>0.74099999999999999</v>
      </c>
      <c r="F41" s="758">
        <v>53513.903530000003</v>
      </c>
      <c r="G41" s="759">
        <v>1</v>
      </c>
      <c r="H41" s="758">
        <v>1037</v>
      </c>
      <c r="I41" s="759">
        <v>0.15229999999999999</v>
      </c>
      <c r="J41" s="758"/>
      <c r="K41" s="758">
        <v>51803.260369000003</v>
      </c>
      <c r="L41" s="759">
        <v>0.9680336688568979</v>
      </c>
      <c r="M41" s="758">
        <v>8149.8527895999996</v>
      </c>
      <c r="N41" s="760">
        <v>-4079.7012140000002</v>
      </c>
      <c r="O41" s="687"/>
      <c r="P41" s="687"/>
      <c r="Q41" s="478"/>
      <c r="S41" s="103"/>
      <c r="T41" s="478"/>
      <c r="U41" s="103"/>
      <c r="V41" s="103"/>
    </row>
    <row r="42" spans="1:22">
      <c r="A42" s="1141" t="s">
        <v>793</v>
      </c>
      <c r="B42" s="1142"/>
      <c r="C42" s="658">
        <v>12079274.6975</v>
      </c>
      <c r="D42" s="658">
        <v>9341997.3592992015</v>
      </c>
      <c r="E42" s="691">
        <v>0.74411394753687121</v>
      </c>
      <c r="F42" s="658">
        <v>20008224.005380001</v>
      </c>
      <c r="G42" s="762">
        <v>1.2538640550738488E-2</v>
      </c>
      <c r="H42" s="658">
        <v>854696</v>
      </c>
      <c r="I42" s="762">
        <v>0.39312710102451653</v>
      </c>
      <c r="J42" s="659"/>
      <c r="K42" s="658">
        <v>3395194.8431789996</v>
      </c>
      <c r="L42" s="757">
        <v>0.16968996559944888</v>
      </c>
      <c r="M42" s="658">
        <v>78455.151742720001</v>
      </c>
      <c r="N42" s="761">
        <v>-91589.459160000013</v>
      </c>
      <c r="O42" s="688"/>
      <c r="P42" s="688"/>
      <c r="Q42" s="688"/>
      <c r="S42" s="103"/>
      <c r="T42" s="478"/>
      <c r="U42" s="103"/>
      <c r="V42" s="103"/>
    </row>
    <row r="43" spans="1:22">
      <c r="A43" s="1132" t="s">
        <v>794</v>
      </c>
      <c r="B43" s="1133"/>
      <c r="C43" s="658">
        <v>21373954.7205787</v>
      </c>
      <c r="D43" s="658">
        <v>9667099.4273360018</v>
      </c>
      <c r="E43" s="691">
        <v>0.7665672590130278</v>
      </c>
      <c r="F43" s="658">
        <v>29569600.339780003</v>
      </c>
      <c r="G43" s="692"/>
      <c r="H43" s="658">
        <v>901973</v>
      </c>
      <c r="I43" s="692"/>
      <c r="J43" s="653"/>
      <c r="K43" s="658">
        <v>5186182.5473379996</v>
      </c>
      <c r="L43" s="690">
        <v>0.17538899706943367</v>
      </c>
      <c r="M43" s="658">
        <v>186911.84033211</v>
      </c>
      <c r="N43" s="737">
        <v>-120698.76030483001</v>
      </c>
      <c r="O43" s="688"/>
      <c r="Q43" s="478"/>
      <c r="S43" s="103"/>
      <c r="T43" s="478"/>
      <c r="U43" s="103"/>
      <c r="V43" s="103"/>
    </row>
    <row r="44" spans="1:22">
      <c r="A44" s="296"/>
      <c r="B44" s="296"/>
      <c r="C44" s="296"/>
      <c r="D44" s="296"/>
      <c r="E44" s="296"/>
      <c r="F44" s="296"/>
      <c r="G44" s="296"/>
      <c r="H44" s="296"/>
      <c r="I44" s="296"/>
      <c r="J44" s="296"/>
      <c r="K44" s="296"/>
      <c r="L44" s="296"/>
      <c r="M44" s="296"/>
      <c r="N44" s="296"/>
      <c r="O44" s="688"/>
    </row>
    <row r="45" spans="1:22">
      <c r="A45" s="296"/>
      <c r="B45" s="296"/>
      <c r="C45" s="296"/>
      <c r="D45" s="296"/>
      <c r="E45" s="296"/>
      <c r="F45" s="296"/>
      <c r="G45" s="296"/>
      <c r="H45" s="296"/>
      <c r="I45" s="296"/>
      <c r="J45" s="296"/>
      <c r="K45" s="296"/>
      <c r="L45" s="296"/>
      <c r="M45" s="296"/>
      <c r="N45" s="296"/>
    </row>
    <row r="46" spans="1:22">
      <c r="A46" s="302" t="s">
        <v>1209</v>
      </c>
      <c r="B46" s="296"/>
      <c r="C46" s="296"/>
      <c r="D46" s="296"/>
      <c r="E46" s="296"/>
      <c r="F46" s="296"/>
      <c r="G46" s="296"/>
      <c r="H46" s="296"/>
      <c r="I46" s="296"/>
      <c r="J46" s="296"/>
      <c r="K46" s="296"/>
      <c r="L46" s="296"/>
      <c r="M46" s="296"/>
      <c r="N46" s="296"/>
    </row>
    <row r="47" spans="1:22" ht="45">
      <c r="A47" s="1143" t="s">
        <v>556</v>
      </c>
      <c r="B47" s="303" t="s">
        <v>569</v>
      </c>
      <c r="C47" s="286" t="s">
        <v>503</v>
      </c>
      <c r="D47" s="286" t="s">
        <v>784</v>
      </c>
      <c r="E47" s="73" t="s">
        <v>785</v>
      </c>
      <c r="F47" s="73" t="s">
        <v>501</v>
      </c>
      <c r="G47" s="73" t="s">
        <v>572</v>
      </c>
      <c r="H47" s="73" t="s">
        <v>786</v>
      </c>
      <c r="I47" s="73" t="s">
        <v>787</v>
      </c>
      <c r="J47" s="73" t="s">
        <v>788</v>
      </c>
      <c r="K47" s="286" t="s">
        <v>789</v>
      </c>
      <c r="L47" s="286" t="s">
        <v>790</v>
      </c>
      <c r="M47" s="286" t="s">
        <v>791</v>
      </c>
      <c r="N47" s="731" t="s">
        <v>792</v>
      </c>
    </row>
    <row r="48" spans="1:22">
      <c r="A48" s="1144"/>
      <c r="B48" s="304" t="s">
        <v>170</v>
      </c>
      <c r="C48" s="288" t="s">
        <v>171</v>
      </c>
      <c r="D48" s="288" t="s">
        <v>130</v>
      </c>
      <c r="E48" s="288" t="s">
        <v>356</v>
      </c>
      <c r="F48" s="288" t="s">
        <v>357</v>
      </c>
      <c r="G48" s="288" t="s">
        <v>358</v>
      </c>
      <c r="H48" s="288" t="s">
        <v>359</v>
      </c>
      <c r="I48" s="288" t="s">
        <v>360</v>
      </c>
      <c r="J48" s="288" t="s">
        <v>361</v>
      </c>
      <c r="K48" s="288" t="s">
        <v>362</v>
      </c>
      <c r="L48" s="288" t="s">
        <v>363</v>
      </c>
      <c r="M48" s="288" t="s">
        <v>364</v>
      </c>
      <c r="N48" s="288" t="s">
        <v>365</v>
      </c>
    </row>
    <row r="49" spans="1:22">
      <c r="A49" s="298" t="s">
        <v>568</v>
      </c>
      <c r="B49" s="299"/>
      <c r="C49" s="544"/>
      <c r="D49" s="545"/>
      <c r="E49" s="545"/>
      <c r="F49" s="545"/>
      <c r="G49" s="545"/>
      <c r="H49" s="545"/>
      <c r="I49" s="545"/>
      <c r="J49" s="545"/>
      <c r="K49" s="545"/>
      <c r="L49" s="545"/>
      <c r="M49" s="545"/>
      <c r="N49" s="714"/>
    </row>
    <row r="50" spans="1:22" ht="15" customHeight="1">
      <c r="A50" s="1136" t="s">
        <v>1207</v>
      </c>
      <c r="B50" s="300" t="s">
        <v>577</v>
      </c>
      <c r="C50" s="654"/>
      <c r="D50" s="654"/>
      <c r="E50" s="655"/>
      <c r="F50" s="654"/>
      <c r="G50" s="655"/>
      <c r="H50" s="654"/>
      <c r="I50" s="655"/>
      <c r="J50" s="654"/>
      <c r="K50" s="654"/>
      <c r="L50" s="655"/>
      <c r="M50" s="654"/>
      <c r="N50" s="714"/>
    </row>
    <row r="51" spans="1:22">
      <c r="A51" s="1137"/>
      <c r="B51" s="433" t="s">
        <v>578</v>
      </c>
      <c r="C51" s="654"/>
      <c r="D51" s="654"/>
      <c r="E51" s="655"/>
      <c r="F51" s="654"/>
      <c r="G51" s="655"/>
      <c r="H51" s="654"/>
      <c r="I51" s="655"/>
      <c r="J51" s="654"/>
      <c r="K51" s="654"/>
      <c r="L51" s="655"/>
      <c r="M51" s="654"/>
      <c r="N51" s="714"/>
    </row>
    <row r="52" spans="1:22">
      <c r="A52" s="1137"/>
      <c r="B52" s="433" t="s">
        <v>579</v>
      </c>
      <c r="C52" s="654"/>
      <c r="D52" s="654"/>
      <c r="E52" s="655"/>
      <c r="F52" s="654"/>
      <c r="G52" s="655"/>
      <c r="H52" s="654"/>
      <c r="I52" s="655"/>
      <c r="J52" s="654"/>
      <c r="K52" s="654"/>
      <c r="L52" s="655"/>
      <c r="M52" s="654"/>
      <c r="N52" s="714"/>
    </row>
    <row r="53" spans="1:22">
      <c r="A53" s="1137"/>
      <c r="B53" s="300" t="s">
        <v>580</v>
      </c>
      <c r="C53" s="654">
        <v>970976.38828999992</v>
      </c>
      <c r="D53" s="654">
        <v>6904.0967138999995</v>
      </c>
      <c r="E53" s="689">
        <v>8.6999999999999994E-3</v>
      </c>
      <c r="F53" s="654">
        <v>971036.38828999992</v>
      </c>
      <c r="G53" s="689">
        <v>2.3999999999999998E-3</v>
      </c>
      <c r="H53" s="654">
        <v>271</v>
      </c>
      <c r="I53" s="689">
        <v>0.45</v>
      </c>
      <c r="J53" s="654"/>
      <c r="K53" s="654">
        <v>323437.55151999998</v>
      </c>
      <c r="L53" s="689">
        <v>0.33308489302813377</v>
      </c>
      <c r="M53" s="654">
        <v>1035.0471393999999</v>
      </c>
      <c r="N53" s="714">
        <v>-12884.021189999999</v>
      </c>
      <c r="O53" s="687"/>
      <c r="P53" s="687"/>
      <c r="Q53" s="478"/>
      <c r="S53" s="103"/>
      <c r="T53" s="478"/>
      <c r="U53" s="103"/>
      <c r="V53" s="103"/>
    </row>
    <row r="54" spans="1:22">
      <c r="A54" s="1137"/>
      <c r="B54" s="300" t="s">
        <v>581</v>
      </c>
      <c r="C54" s="654"/>
      <c r="D54" s="654"/>
      <c r="E54" s="689"/>
      <c r="F54" s="654"/>
      <c r="G54" s="689"/>
      <c r="H54" s="654"/>
      <c r="I54" s="689"/>
      <c r="J54" s="654"/>
      <c r="K54" s="654"/>
      <c r="L54" s="689"/>
      <c r="M54" s="654"/>
      <c r="N54" s="714"/>
      <c r="Q54" s="478"/>
      <c r="S54" s="103"/>
      <c r="T54" s="478"/>
      <c r="U54" s="103"/>
      <c r="V54" s="103"/>
    </row>
    <row r="55" spans="1:22">
      <c r="A55" s="1137"/>
      <c r="B55" s="300" t="s">
        <v>582</v>
      </c>
      <c r="C55" s="654">
        <v>1073884.4166999999</v>
      </c>
      <c r="D55" s="654">
        <v>6012.2689900000005</v>
      </c>
      <c r="E55" s="689">
        <v>0</v>
      </c>
      <c r="F55" s="654">
        <v>1073884.4166999999</v>
      </c>
      <c r="G55" s="689">
        <v>5.4000000000000003E-3</v>
      </c>
      <c r="H55" s="654">
        <v>209</v>
      </c>
      <c r="I55" s="689">
        <v>0.45</v>
      </c>
      <c r="J55" s="654"/>
      <c r="K55" s="654">
        <v>557155.90048000007</v>
      </c>
      <c r="L55" s="689">
        <v>0.5188229681105867</v>
      </c>
      <c r="M55" s="654">
        <v>2624.6364322999998</v>
      </c>
      <c r="N55" s="714">
        <v>-12585.434499999999</v>
      </c>
      <c r="O55" s="687"/>
      <c r="P55" s="687"/>
      <c r="Q55" s="478"/>
      <c r="S55" s="103"/>
      <c r="T55" s="478"/>
      <c r="U55" s="103"/>
      <c r="V55" s="103"/>
    </row>
    <row r="56" spans="1:22">
      <c r="A56" s="1137"/>
      <c r="B56" s="300" t="s">
        <v>583</v>
      </c>
      <c r="C56" s="654">
        <v>866693.48823999998</v>
      </c>
      <c r="D56" s="654">
        <v>4511.03676</v>
      </c>
      <c r="E56" s="689">
        <v>0</v>
      </c>
      <c r="F56" s="654">
        <v>866693.48823999998</v>
      </c>
      <c r="G56" s="689">
        <v>1.23E-2</v>
      </c>
      <c r="H56" s="654">
        <v>191</v>
      </c>
      <c r="I56" s="689">
        <v>0.45</v>
      </c>
      <c r="J56" s="654"/>
      <c r="K56" s="654">
        <v>584109.75433000003</v>
      </c>
      <c r="L56" s="689">
        <v>0.67395193601391357</v>
      </c>
      <c r="M56" s="654">
        <v>4805.9339740000005</v>
      </c>
      <c r="N56" s="714">
        <v>-7351.1514560000005</v>
      </c>
      <c r="O56" s="687"/>
      <c r="P56" s="687"/>
      <c r="Q56" s="478"/>
      <c r="S56" s="103"/>
      <c r="T56" s="478"/>
      <c r="U56" s="103"/>
      <c r="V56" s="103"/>
    </row>
    <row r="57" spans="1:22">
      <c r="A57" s="1137"/>
      <c r="B57" s="433" t="s">
        <v>584</v>
      </c>
      <c r="C57" s="654">
        <v>866693.48823999998</v>
      </c>
      <c r="D57" s="654">
        <v>4511.03676</v>
      </c>
      <c r="E57" s="689">
        <v>0</v>
      </c>
      <c r="F57" s="654">
        <v>866693.48823999998</v>
      </c>
      <c r="G57" s="689">
        <v>1.23E-2</v>
      </c>
      <c r="H57" s="654">
        <v>191</v>
      </c>
      <c r="I57" s="689">
        <v>0.45</v>
      </c>
      <c r="J57" s="654"/>
      <c r="K57" s="654">
        <v>584109.75433000003</v>
      </c>
      <c r="L57" s="689">
        <v>0.67395193601391357</v>
      </c>
      <c r="M57" s="654">
        <v>4805.9339740000005</v>
      </c>
      <c r="N57" s="714">
        <v>-7351.1514560000005</v>
      </c>
      <c r="O57" s="687"/>
      <c r="P57" s="687"/>
      <c r="Q57" s="478"/>
      <c r="S57" s="103"/>
      <c r="T57" s="478"/>
      <c r="U57" s="103"/>
      <c r="V57" s="103"/>
    </row>
    <row r="58" spans="1:22">
      <c r="A58" s="1137"/>
      <c r="B58" s="433" t="s">
        <v>585</v>
      </c>
      <c r="C58" s="654"/>
      <c r="D58" s="654"/>
      <c r="E58" s="689"/>
      <c r="F58" s="654"/>
      <c r="G58" s="689"/>
      <c r="H58" s="654"/>
      <c r="I58" s="689"/>
      <c r="J58" s="654"/>
      <c r="K58" s="654"/>
      <c r="L58" s="689"/>
      <c r="M58" s="654"/>
      <c r="N58" s="714"/>
      <c r="Q58" s="478"/>
      <c r="S58" s="103"/>
      <c r="T58" s="478"/>
      <c r="U58" s="103"/>
      <c r="V58" s="103"/>
    </row>
    <row r="59" spans="1:22">
      <c r="A59" s="1137"/>
      <c r="B59" s="300" t="s">
        <v>586</v>
      </c>
      <c r="C59" s="654">
        <v>879493.63703999994</v>
      </c>
      <c r="D59" s="654">
        <v>3062.7929599999998</v>
      </c>
      <c r="E59" s="689">
        <v>0</v>
      </c>
      <c r="F59" s="654">
        <v>879493.63703999994</v>
      </c>
      <c r="G59" s="689">
        <v>4.6199999999999998E-2</v>
      </c>
      <c r="H59" s="654">
        <v>157</v>
      </c>
      <c r="I59" s="689">
        <v>0.45</v>
      </c>
      <c r="J59" s="654"/>
      <c r="K59" s="654">
        <v>827162.83140000002</v>
      </c>
      <c r="L59" s="689">
        <v>0.94049893775681759</v>
      </c>
      <c r="M59" s="654">
        <v>18274.769944000003</v>
      </c>
      <c r="N59" s="714">
        <v>-4747.6427360000007</v>
      </c>
      <c r="O59" s="687"/>
      <c r="P59" s="687"/>
      <c r="Q59" s="478"/>
      <c r="S59" s="103"/>
      <c r="T59" s="478"/>
      <c r="U59" s="103"/>
      <c r="V59" s="103"/>
    </row>
    <row r="60" spans="1:22">
      <c r="A60" s="1137"/>
      <c r="B60" s="433" t="s">
        <v>587</v>
      </c>
      <c r="C60" s="654">
        <v>578809.0867000001</v>
      </c>
      <c r="D60" s="654">
        <v>2510.5412999999999</v>
      </c>
      <c r="E60" s="689">
        <v>0</v>
      </c>
      <c r="F60" s="654">
        <v>578809.0867000001</v>
      </c>
      <c r="G60" s="689">
        <v>3.0300000000000001E-2</v>
      </c>
      <c r="H60" s="654">
        <v>99</v>
      </c>
      <c r="I60" s="689">
        <v>0.45</v>
      </c>
      <c r="J60" s="654"/>
      <c r="K60" s="654">
        <v>486118.18887999997</v>
      </c>
      <c r="L60" s="689">
        <v>0.83985929048131491</v>
      </c>
      <c r="M60" s="654">
        <v>7889.9219160000002</v>
      </c>
      <c r="N60" s="714">
        <v>-2924.7481630000002</v>
      </c>
      <c r="O60" s="687"/>
      <c r="P60" s="687"/>
      <c r="Q60" s="478"/>
      <c r="S60" s="103"/>
      <c r="T60" s="478"/>
      <c r="U60" s="103"/>
      <c r="V60" s="103"/>
    </row>
    <row r="61" spans="1:22">
      <c r="A61" s="1137"/>
      <c r="B61" s="433" t="s">
        <v>588</v>
      </c>
      <c r="C61" s="654">
        <v>300684.55033999996</v>
      </c>
      <c r="D61" s="654">
        <v>552.25166000000002</v>
      </c>
      <c r="E61" s="689">
        <v>0</v>
      </c>
      <c r="F61" s="654">
        <v>300684.55033999996</v>
      </c>
      <c r="G61" s="689">
        <v>7.6700000000000004E-2</v>
      </c>
      <c r="H61" s="654">
        <v>58</v>
      </c>
      <c r="I61" s="689">
        <v>0.45</v>
      </c>
      <c r="J61" s="654"/>
      <c r="K61" s="654">
        <v>341044.64251999999</v>
      </c>
      <c r="L61" s="689">
        <v>1.1342273559927265</v>
      </c>
      <c r="M61" s="654">
        <v>10384.848028</v>
      </c>
      <c r="N61" s="714">
        <v>-1822.894573</v>
      </c>
      <c r="O61" s="687"/>
      <c r="P61" s="687"/>
      <c r="Q61" s="478"/>
      <c r="S61" s="103"/>
      <c r="T61" s="478"/>
      <c r="U61" s="103"/>
      <c r="V61" s="103"/>
    </row>
    <row r="62" spans="1:22">
      <c r="A62" s="1137"/>
      <c r="B62" s="300" t="s">
        <v>589</v>
      </c>
      <c r="C62" s="654">
        <v>146786.87899999999</v>
      </c>
      <c r="D62" s="654">
        <v>210.88</v>
      </c>
      <c r="E62" s="689">
        <v>0</v>
      </c>
      <c r="F62" s="654">
        <v>146786.87899999999</v>
      </c>
      <c r="G62" s="689">
        <v>0.2989</v>
      </c>
      <c r="H62" s="654">
        <v>26</v>
      </c>
      <c r="I62" s="689">
        <v>0.45</v>
      </c>
      <c r="J62" s="654"/>
      <c r="K62" s="654">
        <v>229945.02008700001</v>
      </c>
      <c r="L62" s="689">
        <v>1.5665229866151731</v>
      </c>
      <c r="M62" s="654">
        <v>19742.0958617</v>
      </c>
      <c r="N62" s="714">
        <v>-1168.9510071</v>
      </c>
      <c r="O62" s="687"/>
      <c r="P62" s="687"/>
      <c r="Q62" s="478"/>
      <c r="S62" s="103"/>
      <c r="T62" s="478"/>
      <c r="U62" s="103"/>
      <c r="V62" s="103"/>
    </row>
    <row r="63" spans="1:22">
      <c r="A63" s="1137"/>
      <c r="B63" s="433" t="s">
        <v>590</v>
      </c>
      <c r="C63" s="654">
        <v>86464.471999999994</v>
      </c>
      <c r="D63" s="654">
        <v>90</v>
      </c>
      <c r="E63" s="689">
        <v>0</v>
      </c>
      <c r="F63" s="654">
        <v>86464.471999999994</v>
      </c>
      <c r="G63" s="689">
        <v>0.18790000000000001</v>
      </c>
      <c r="H63" s="654">
        <v>17</v>
      </c>
      <c r="I63" s="689">
        <v>0.45</v>
      </c>
      <c r="J63" s="654"/>
      <c r="K63" s="654">
        <v>135048.71412000002</v>
      </c>
      <c r="L63" s="689">
        <v>1.5618983265172779</v>
      </c>
      <c r="M63" s="654">
        <v>7311.3476946999999</v>
      </c>
      <c r="N63" s="714">
        <v>-603.54810439999994</v>
      </c>
      <c r="O63" s="687"/>
      <c r="P63" s="687"/>
      <c r="Q63" s="478"/>
      <c r="S63" s="103"/>
      <c r="T63" s="478"/>
      <c r="U63" s="103"/>
      <c r="V63" s="103"/>
    </row>
    <row r="64" spans="1:22">
      <c r="A64" s="1137"/>
      <c r="B64" s="433" t="s">
        <v>591</v>
      </c>
      <c r="C64" s="654"/>
      <c r="D64" s="654"/>
      <c r="E64" s="689"/>
      <c r="F64" s="654"/>
      <c r="G64" s="689"/>
      <c r="H64" s="654"/>
      <c r="I64" s="689"/>
      <c r="J64" s="654"/>
      <c r="K64" s="654"/>
      <c r="L64" s="689"/>
      <c r="M64" s="654"/>
      <c r="N64" s="714"/>
      <c r="Q64" s="478"/>
      <c r="S64" s="103"/>
      <c r="T64" s="478"/>
      <c r="U64" s="103"/>
      <c r="V64" s="103"/>
    </row>
    <row r="65" spans="1:22">
      <c r="A65" s="1137"/>
      <c r="B65" s="433" t="s">
        <v>592</v>
      </c>
      <c r="C65" s="654">
        <v>60322.406999999999</v>
      </c>
      <c r="D65" s="654">
        <v>120.88</v>
      </c>
      <c r="E65" s="689">
        <v>0</v>
      </c>
      <c r="F65" s="654">
        <v>60322.406999999999</v>
      </c>
      <c r="G65" s="689">
        <v>0.45789999999999997</v>
      </c>
      <c r="H65" s="654">
        <v>9</v>
      </c>
      <c r="I65" s="689">
        <v>0.45</v>
      </c>
      <c r="J65" s="654"/>
      <c r="K65" s="654">
        <v>94896.305966999993</v>
      </c>
      <c r="L65" s="689">
        <v>1.5731518466595671</v>
      </c>
      <c r="M65" s="654">
        <v>12430.748167</v>
      </c>
      <c r="N65" s="714">
        <v>-565.40290270000003</v>
      </c>
      <c r="O65" s="687"/>
      <c r="P65" s="687"/>
      <c r="Q65" s="478"/>
      <c r="S65" s="103"/>
      <c r="T65" s="478"/>
      <c r="U65" s="103"/>
      <c r="V65" s="103"/>
    </row>
    <row r="66" spans="1:22" ht="12" thickBot="1">
      <c r="A66" s="1138"/>
      <c r="B66" s="301" t="s">
        <v>593</v>
      </c>
      <c r="C66" s="758">
        <v>56604.834750000002</v>
      </c>
      <c r="D66" s="758">
        <v>50</v>
      </c>
      <c r="E66" s="759">
        <v>0</v>
      </c>
      <c r="F66" s="758">
        <v>56604.834750000002</v>
      </c>
      <c r="G66" s="759">
        <v>1</v>
      </c>
      <c r="H66" s="758">
        <v>20</v>
      </c>
      <c r="I66" s="759">
        <v>0.45</v>
      </c>
      <c r="J66" s="758"/>
      <c r="K66" s="758">
        <v>0</v>
      </c>
      <c r="L66" s="759">
        <v>0</v>
      </c>
      <c r="M66" s="758">
        <v>25472.175638000001</v>
      </c>
      <c r="N66" s="760">
        <v>-1104.45994</v>
      </c>
      <c r="O66" s="687"/>
      <c r="P66" s="687"/>
      <c r="Q66" s="478"/>
      <c r="S66" s="103"/>
      <c r="T66" s="478"/>
      <c r="U66" s="103"/>
      <c r="V66" s="103"/>
    </row>
    <row r="67" spans="1:22">
      <c r="A67" s="1141" t="s">
        <v>793</v>
      </c>
      <c r="B67" s="1142"/>
      <c r="C67" s="658">
        <v>3994439.64402</v>
      </c>
      <c r="D67" s="658">
        <v>20751.075423899998</v>
      </c>
      <c r="E67" s="691">
        <v>2.1188433661034705E-3</v>
      </c>
      <c r="F67" s="658">
        <v>3994499.64402</v>
      </c>
      <c r="G67" s="757">
        <v>3.9913606626270373E-2</v>
      </c>
      <c r="H67" s="658">
        <v>874</v>
      </c>
      <c r="I67" s="757">
        <v>0.45</v>
      </c>
      <c r="J67" s="659"/>
      <c r="K67" s="658">
        <v>2521811.057817</v>
      </c>
      <c r="L67" s="757">
        <v>0.63132088685808219</v>
      </c>
      <c r="M67" s="658">
        <v>71954.658989400006</v>
      </c>
      <c r="N67" s="761">
        <v>-39841.660829100001</v>
      </c>
      <c r="O67" s="695"/>
      <c r="P67" s="688"/>
      <c r="Q67" s="688"/>
      <c r="S67" s="103"/>
      <c r="T67" s="478"/>
      <c r="U67" s="103"/>
      <c r="V67" s="103"/>
    </row>
    <row r="68" spans="1:22" ht="15" customHeight="1">
      <c r="A68" s="1136" t="s">
        <v>1208</v>
      </c>
      <c r="B68" s="305" t="s">
        <v>577</v>
      </c>
      <c r="C68" s="654"/>
      <c r="D68" s="654"/>
      <c r="E68" s="655"/>
      <c r="F68" s="654"/>
      <c r="G68" s="655"/>
      <c r="H68" s="654"/>
      <c r="I68" s="655"/>
      <c r="J68" s="654"/>
      <c r="K68" s="654"/>
      <c r="L68" s="655"/>
      <c r="M68" s="654"/>
      <c r="N68" s="714"/>
      <c r="Q68" s="478"/>
      <c r="S68" s="103"/>
      <c r="T68" s="478"/>
      <c r="U68" s="103"/>
      <c r="V68" s="103"/>
    </row>
    <row r="69" spans="1:22">
      <c r="A69" s="1137"/>
      <c r="B69" s="434" t="s">
        <v>578</v>
      </c>
      <c r="C69" s="654"/>
      <c r="D69" s="654"/>
      <c r="E69" s="655"/>
      <c r="F69" s="654"/>
      <c r="G69" s="655"/>
      <c r="H69" s="654"/>
      <c r="I69" s="655"/>
      <c r="J69" s="654"/>
      <c r="K69" s="654"/>
      <c r="L69" s="655"/>
      <c r="M69" s="654"/>
      <c r="N69" s="714"/>
      <c r="Q69" s="478"/>
      <c r="S69" s="103"/>
      <c r="T69" s="478"/>
      <c r="U69" s="103"/>
      <c r="V69" s="103"/>
    </row>
    <row r="70" spans="1:22">
      <c r="A70" s="1137"/>
      <c r="B70" s="434" t="s">
        <v>579</v>
      </c>
      <c r="C70" s="654"/>
      <c r="D70" s="654"/>
      <c r="E70" s="655"/>
      <c r="F70" s="654"/>
      <c r="G70" s="655"/>
      <c r="H70" s="654"/>
      <c r="I70" s="655"/>
      <c r="J70" s="654"/>
      <c r="K70" s="654"/>
      <c r="L70" s="655"/>
      <c r="M70" s="654"/>
      <c r="N70" s="714"/>
      <c r="Q70" s="478"/>
      <c r="S70" s="103"/>
      <c r="T70" s="478"/>
      <c r="U70" s="103"/>
      <c r="V70" s="103"/>
    </row>
    <row r="71" spans="1:22">
      <c r="A71" s="1137"/>
      <c r="B71" s="305" t="s">
        <v>580</v>
      </c>
      <c r="C71" s="654">
        <v>3730992.5438000001</v>
      </c>
      <c r="D71" s="654">
        <v>102144.90379000001</v>
      </c>
      <c r="E71" s="689">
        <v>9.0399999999999994E-2</v>
      </c>
      <c r="F71" s="654">
        <v>3740230.3393999999</v>
      </c>
      <c r="G71" s="689">
        <v>2.3999999999999998E-3</v>
      </c>
      <c r="H71" s="654">
        <v>767</v>
      </c>
      <c r="I71" s="689">
        <v>0.45</v>
      </c>
      <c r="J71" s="654"/>
      <c r="K71" s="654">
        <v>1906169.7704</v>
      </c>
      <c r="L71" s="655">
        <v>0.50963967387788844</v>
      </c>
      <c r="M71" s="654">
        <v>3986.7864479999998</v>
      </c>
      <c r="N71" s="714">
        <v>-61954.80629</v>
      </c>
      <c r="O71" s="687"/>
      <c r="P71" s="687"/>
      <c r="Q71" s="478"/>
      <c r="S71" s="103"/>
      <c r="T71" s="478"/>
      <c r="U71" s="103"/>
      <c r="V71" s="103"/>
    </row>
    <row r="72" spans="1:22">
      <c r="A72" s="1137"/>
      <c r="B72" s="305" t="s">
        <v>581</v>
      </c>
      <c r="C72" s="654"/>
      <c r="D72" s="654"/>
      <c r="E72" s="689"/>
      <c r="F72" s="654"/>
      <c r="G72" s="689"/>
      <c r="H72" s="654"/>
      <c r="I72" s="689"/>
      <c r="J72" s="654"/>
      <c r="K72" s="654"/>
      <c r="L72" s="655"/>
      <c r="M72" s="654"/>
      <c r="N72" s="714"/>
      <c r="Q72" s="478"/>
      <c r="S72" s="103"/>
      <c r="T72" s="478"/>
      <c r="U72" s="103"/>
      <c r="V72" s="103"/>
    </row>
    <row r="73" spans="1:22">
      <c r="A73" s="1137"/>
      <c r="B73" s="305" t="s">
        <v>582</v>
      </c>
      <c r="C73" s="654">
        <v>3379572.0503000002</v>
      </c>
      <c r="D73" s="654">
        <v>412333.81031999999</v>
      </c>
      <c r="E73" s="689">
        <v>0.15490000000000001</v>
      </c>
      <c r="F73" s="654">
        <v>3443422.9389999998</v>
      </c>
      <c r="G73" s="689">
        <v>5.4000000000000003E-3</v>
      </c>
      <c r="H73" s="654">
        <v>525</v>
      </c>
      <c r="I73" s="689">
        <v>0.45</v>
      </c>
      <c r="J73" s="654"/>
      <c r="K73" s="654">
        <v>2636924.5156</v>
      </c>
      <c r="L73" s="655">
        <v>0.76578583645196541</v>
      </c>
      <c r="M73" s="654">
        <v>8415.9274094999982</v>
      </c>
      <c r="N73" s="714">
        <v>-51146.907859999999</v>
      </c>
      <c r="O73" s="687"/>
      <c r="P73" s="687"/>
      <c r="Q73" s="478"/>
      <c r="S73" s="103"/>
      <c r="T73" s="478"/>
      <c r="U73" s="103"/>
      <c r="V73" s="103"/>
    </row>
    <row r="74" spans="1:22">
      <c r="A74" s="1137"/>
      <c r="B74" s="305" t="s">
        <v>583</v>
      </c>
      <c r="C74" s="654">
        <v>1469070.5804000001</v>
      </c>
      <c r="D74" s="654">
        <v>15100.33208</v>
      </c>
      <c r="E74" s="689">
        <v>6.6199999999999995E-2</v>
      </c>
      <c r="F74" s="654">
        <v>1470070.5804000001</v>
      </c>
      <c r="G74" s="689">
        <v>1.23E-2</v>
      </c>
      <c r="H74" s="654">
        <v>434</v>
      </c>
      <c r="I74" s="689">
        <v>0.45</v>
      </c>
      <c r="J74" s="654"/>
      <c r="K74" s="654">
        <v>1545770.669</v>
      </c>
      <c r="L74" s="655">
        <v>1.0514941864760006</v>
      </c>
      <c r="M74" s="654">
        <v>8151.7425045999998</v>
      </c>
      <c r="N74" s="714">
        <v>-30910.209579999999</v>
      </c>
      <c r="O74" s="687"/>
      <c r="P74" s="687"/>
      <c r="Q74" s="478"/>
      <c r="S74" s="103"/>
      <c r="T74" s="478"/>
      <c r="U74" s="103"/>
      <c r="V74" s="103"/>
    </row>
    <row r="75" spans="1:22">
      <c r="A75" s="1137"/>
      <c r="B75" s="434" t="s">
        <v>584</v>
      </c>
      <c r="C75" s="654">
        <v>1469070.5804000001</v>
      </c>
      <c r="D75" s="654">
        <v>15100.33208</v>
      </c>
      <c r="E75" s="689">
        <v>6.6199999999999995E-2</v>
      </c>
      <c r="F75" s="654">
        <v>1470070.5804000001</v>
      </c>
      <c r="G75" s="689">
        <v>1.23E-2</v>
      </c>
      <c r="H75" s="654">
        <v>434</v>
      </c>
      <c r="I75" s="689">
        <v>0.45</v>
      </c>
      <c r="J75" s="654"/>
      <c r="K75" s="654">
        <v>1545770.669</v>
      </c>
      <c r="L75" s="655">
        <v>1.0514941864760006</v>
      </c>
      <c r="M75" s="654">
        <v>8151.7425045999998</v>
      </c>
      <c r="N75" s="714">
        <v>-30910.209579999999</v>
      </c>
      <c r="Q75" s="478"/>
      <c r="S75" s="103"/>
      <c r="T75" s="478"/>
      <c r="U75" s="103"/>
      <c r="V75" s="103"/>
    </row>
    <row r="76" spans="1:22">
      <c r="A76" s="1137"/>
      <c r="B76" s="434" t="s">
        <v>585</v>
      </c>
      <c r="C76" s="654"/>
      <c r="D76" s="654"/>
      <c r="E76" s="689"/>
      <c r="F76" s="654"/>
      <c r="G76" s="689"/>
      <c r="H76" s="654"/>
      <c r="I76" s="689"/>
      <c r="J76" s="654"/>
      <c r="K76" s="654"/>
      <c r="L76" s="655"/>
      <c r="M76" s="654"/>
      <c r="N76" s="714"/>
      <c r="Q76" s="478"/>
      <c r="S76" s="103"/>
      <c r="T76" s="478"/>
      <c r="U76" s="103"/>
      <c r="V76" s="103"/>
    </row>
    <row r="77" spans="1:22">
      <c r="A77" s="1137"/>
      <c r="B77" s="305" t="s">
        <v>586</v>
      </c>
      <c r="C77" s="654">
        <v>709286.09336000006</v>
      </c>
      <c r="D77" s="654">
        <v>7767.3470745000004</v>
      </c>
      <c r="E77" s="689">
        <v>2.4500000000000001E-2</v>
      </c>
      <c r="F77" s="654">
        <v>709476.40373000002</v>
      </c>
      <c r="G77" s="689">
        <v>5.1900000000000002E-2</v>
      </c>
      <c r="H77" s="654">
        <v>240</v>
      </c>
      <c r="I77" s="689">
        <v>0.45</v>
      </c>
      <c r="J77" s="654"/>
      <c r="K77" s="654">
        <v>1129784.9177000001</v>
      </c>
      <c r="L77" s="655">
        <v>1.5924207087935143</v>
      </c>
      <c r="M77" s="654">
        <v>16583.8982282</v>
      </c>
      <c r="N77" s="714">
        <v>-11552.475042</v>
      </c>
      <c r="O77" s="687"/>
      <c r="P77" s="687"/>
      <c r="Q77" s="478"/>
      <c r="S77" s="103"/>
      <c r="T77" s="478"/>
      <c r="U77" s="103"/>
      <c r="V77" s="103"/>
    </row>
    <row r="78" spans="1:22">
      <c r="A78" s="1137"/>
      <c r="B78" s="434" t="s">
        <v>587</v>
      </c>
      <c r="C78" s="654">
        <v>378625.30618000001</v>
      </c>
      <c r="D78" s="654">
        <v>7086.8762545</v>
      </c>
      <c r="E78" s="689">
        <v>2.69E-2</v>
      </c>
      <c r="F78" s="654">
        <v>378815.61655000004</v>
      </c>
      <c r="G78" s="689">
        <v>3.0300000000000001E-2</v>
      </c>
      <c r="H78" s="654">
        <v>166</v>
      </c>
      <c r="I78" s="689">
        <v>0.45</v>
      </c>
      <c r="J78" s="654"/>
      <c r="K78" s="654">
        <v>517125.75647000002</v>
      </c>
      <c r="L78" s="655">
        <v>1.3651120330772963</v>
      </c>
      <c r="M78" s="654">
        <v>5163.7503692</v>
      </c>
      <c r="N78" s="714">
        <v>-8428.4494609999983</v>
      </c>
      <c r="Q78" s="478"/>
      <c r="S78" s="103"/>
      <c r="T78" s="478"/>
      <c r="U78" s="103"/>
      <c r="V78" s="103"/>
    </row>
    <row r="79" spans="1:22">
      <c r="A79" s="1137"/>
      <c r="B79" s="434" t="s">
        <v>588</v>
      </c>
      <c r="C79" s="654">
        <v>330660.78717999998</v>
      </c>
      <c r="D79" s="654">
        <v>680.47082</v>
      </c>
      <c r="E79" s="689">
        <v>0</v>
      </c>
      <c r="F79" s="654">
        <v>330660.78717999998</v>
      </c>
      <c r="G79" s="689">
        <v>7.6700000000000004E-2</v>
      </c>
      <c r="H79" s="654">
        <v>74</v>
      </c>
      <c r="I79" s="689">
        <v>0.45</v>
      </c>
      <c r="J79" s="654"/>
      <c r="K79" s="654">
        <v>612659.16122999997</v>
      </c>
      <c r="L79" s="655">
        <v>1.8528328274271304</v>
      </c>
      <c r="M79" s="654">
        <v>11420.147858999999</v>
      </c>
      <c r="N79" s="714">
        <v>-3124.0255809999999</v>
      </c>
      <c r="Q79" s="478"/>
      <c r="S79" s="103"/>
      <c r="T79" s="478"/>
      <c r="U79" s="103"/>
      <c r="V79" s="103"/>
    </row>
    <row r="80" spans="1:22">
      <c r="A80" s="1137"/>
      <c r="B80" s="305" t="s">
        <v>589</v>
      </c>
      <c r="C80" s="654">
        <v>24313.319749999999</v>
      </c>
      <c r="D80" s="654">
        <v>194.40025</v>
      </c>
      <c r="E80" s="689">
        <v>0</v>
      </c>
      <c r="F80" s="654">
        <v>24313.319749999999</v>
      </c>
      <c r="G80" s="689">
        <v>0.28220000000000001</v>
      </c>
      <c r="H80" s="654">
        <v>31</v>
      </c>
      <c r="I80" s="689">
        <v>0.45</v>
      </c>
      <c r="J80" s="654"/>
      <c r="K80" s="654">
        <v>59981.824519000009</v>
      </c>
      <c r="L80" s="655">
        <v>2.4670355646928885</v>
      </c>
      <c r="M80" s="654">
        <v>3087.9444575000002</v>
      </c>
      <c r="N80" s="714">
        <v>-479.39061899999996</v>
      </c>
      <c r="O80" s="687"/>
      <c r="P80" s="687"/>
      <c r="Q80" s="478"/>
      <c r="S80" s="103"/>
      <c r="T80" s="478"/>
      <c r="U80" s="103"/>
      <c r="V80" s="103"/>
    </row>
    <row r="81" spans="1:22">
      <c r="A81" s="1137"/>
      <c r="B81" s="434" t="s">
        <v>590</v>
      </c>
      <c r="C81" s="654">
        <v>15820.10275</v>
      </c>
      <c r="D81" s="654">
        <v>161.45824999999999</v>
      </c>
      <c r="E81" s="689">
        <v>0</v>
      </c>
      <c r="F81" s="654">
        <v>15820.10275</v>
      </c>
      <c r="G81" s="689">
        <v>0.18790000000000001</v>
      </c>
      <c r="H81" s="654">
        <v>22</v>
      </c>
      <c r="I81" s="689">
        <v>0.45</v>
      </c>
      <c r="J81" s="654"/>
      <c r="K81" s="654">
        <v>39418.474590000005</v>
      </c>
      <c r="L81" s="655">
        <v>2.4916699475924711</v>
      </c>
      <c r="M81" s="654">
        <v>1337.7317768999999</v>
      </c>
      <c r="N81" s="714">
        <v>-371.35636959999999</v>
      </c>
      <c r="Q81" s="478"/>
      <c r="S81" s="103"/>
      <c r="T81" s="478"/>
      <c r="U81" s="103"/>
      <c r="V81" s="103"/>
    </row>
    <row r="82" spans="1:22">
      <c r="A82" s="1137"/>
      <c r="B82" s="434" t="s">
        <v>591</v>
      </c>
      <c r="C82" s="654"/>
      <c r="D82" s="654"/>
      <c r="E82" s="689"/>
      <c r="F82" s="654"/>
      <c r="G82" s="689"/>
      <c r="H82" s="654"/>
      <c r="I82" s="689"/>
      <c r="J82" s="654"/>
      <c r="K82" s="654"/>
      <c r="L82" s="655"/>
      <c r="M82" s="654"/>
      <c r="N82" s="714"/>
      <c r="Q82" s="478"/>
      <c r="S82" s="103"/>
      <c r="T82" s="478"/>
      <c r="U82" s="103"/>
      <c r="V82" s="103"/>
    </row>
    <row r="83" spans="1:22">
      <c r="A83" s="1137"/>
      <c r="B83" s="434" t="s">
        <v>592</v>
      </c>
      <c r="C83" s="654">
        <v>8493.2170000000006</v>
      </c>
      <c r="D83" s="654">
        <v>32.942</v>
      </c>
      <c r="E83" s="689">
        <v>0</v>
      </c>
      <c r="F83" s="654">
        <v>8493.2170000000006</v>
      </c>
      <c r="G83" s="689">
        <v>0.45789999999999997</v>
      </c>
      <c r="H83" s="654">
        <v>9</v>
      </c>
      <c r="I83" s="689">
        <v>0.45</v>
      </c>
      <c r="J83" s="654"/>
      <c r="K83" s="654">
        <v>20563.349929</v>
      </c>
      <c r="L83" s="655">
        <v>2.4211497161793933</v>
      </c>
      <c r="M83" s="654">
        <v>1750.2126806000001</v>
      </c>
      <c r="N83" s="714">
        <v>-108.03424940000001</v>
      </c>
      <c r="Q83" s="478"/>
      <c r="S83" s="103"/>
      <c r="T83" s="478"/>
      <c r="U83" s="103"/>
      <c r="V83" s="103"/>
    </row>
    <row r="84" spans="1:22" ht="12" thickBot="1">
      <c r="A84" s="1138"/>
      <c r="B84" s="301" t="s">
        <v>593</v>
      </c>
      <c r="C84" s="758">
        <v>32296.259988000002</v>
      </c>
      <c r="D84" s="758">
        <v>601.24901169999998</v>
      </c>
      <c r="E84" s="759">
        <v>0</v>
      </c>
      <c r="F84" s="758">
        <v>32296.259988000002</v>
      </c>
      <c r="G84" s="759">
        <v>1</v>
      </c>
      <c r="H84" s="758">
        <v>11</v>
      </c>
      <c r="I84" s="759">
        <v>0.45</v>
      </c>
      <c r="J84" s="758"/>
      <c r="K84" s="758"/>
      <c r="L84" s="764">
        <v>0</v>
      </c>
      <c r="M84" s="758">
        <v>14533.316994999999</v>
      </c>
      <c r="N84" s="760">
        <v>-529.23521239999991</v>
      </c>
      <c r="O84" s="687"/>
      <c r="P84" s="687"/>
      <c r="Q84" s="478"/>
      <c r="S84" s="103"/>
      <c r="T84" s="478"/>
      <c r="U84" s="103"/>
      <c r="V84" s="103"/>
    </row>
    <row r="85" spans="1:22">
      <c r="A85" s="1141" t="s">
        <v>793</v>
      </c>
      <c r="B85" s="1142"/>
      <c r="C85" s="658">
        <v>9345530.8475979995</v>
      </c>
      <c r="D85" s="658">
        <v>538142.04252620006</v>
      </c>
      <c r="E85" s="691">
        <v>0.10620563614745494</v>
      </c>
      <c r="F85" s="658">
        <v>9419809.8422679994</v>
      </c>
      <c r="G85" s="757">
        <v>1.2643051452277301E-2</v>
      </c>
      <c r="H85" s="658">
        <v>2008</v>
      </c>
      <c r="I85" s="757">
        <v>0.45000000000000012</v>
      </c>
      <c r="J85" s="659"/>
      <c r="K85" s="658">
        <v>7278631.6972190002</v>
      </c>
      <c r="L85" s="763">
        <v>0.77269412218479883</v>
      </c>
      <c r="M85" s="658">
        <v>54759.6160428</v>
      </c>
      <c r="N85" s="761">
        <v>-156573.02460340003</v>
      </c>
      <c r="O85" s="694"/>
      <c r="P85" s="688"/>
      <c r="Q85" s="688"/>
      <c r="S85" s="103"/>
      <c r="T85" s="478"/>
      <c r="U85" s="103"/>
      <c r="V85" s="103"/>
    </row>
    <row r="86" spans="1:22">
      <c r="A86" s="1132" t="s">
        <v>794</v>
      </c>
      <c r="B86" s="1133"/>
      <c r="C86" s="658">
        <v>13339970.491618</v>
      </c>
      <c r="D86" s="658">
        <v>558893.1179501001</v>
      </c>
      <c r="E86" s="693">
        <v>7.6136391917685189E-2</v>
      </c>
      <c r="F86" s="658">
        <v>13414309.486288</v>
      </c>
      <c r="G86" s="692"/>
      <c r="H86" s="658">
        <v>2882</v>
      </c>
      <c r="I86" s="692"/>
      <c r="J86" s="765"/>
      <c r="K86" s="658">
        <v>9800442.7550360002</v>
      </c>
      <c r="L86" s="657">
        <v>0.73059614175846577</v>
      </c>
      <c r="M86" s="658">
        <v>126714.27503220001</v>
      </c>
      <c r="N86" s="737">
        <v>-196414.68543250003</v>
      </c>
      <c r="O86" s="694"/>
      <c r="Q86" s="478"/>
      <c r="S86" s="103"/>
      <c r="T86" s="478"/>
      <c r="U86" s="103"/>
      <c r="V86" s="103"/>
    </row>
    <row r="87" spans="1:22">
      <c r="O87" s="695"/>
    </row>
  </sheetData>
  <mergeCells count="12">
    <mergeCell ref="A86:B86"/>
    <mergeCell ref="A4:A5"/>
    <mergeCell ref="A7:A23"/>
    <mergeCell ref="A24:B24"/>
    <mergeCell ref="A25:A41"/>
    <mergeCell ref="A42:B42"/>
    <mergeCell ref="A43:B43"/>
    <mergeCell ref="A47:A48"/>
    <mergeCell ref="A50:A66"/>
    <mergeCell ref="A67:B67"/>
    <mergeCell ref="A68:A84"/>
    <mergeCell ref="A85:B85"/>
  </mergeCells>
  <conditionalFormatting sqref="N11">
    <cfRule type="cellIs" dxfId="3" priority="4" operator="lessThan">
      <formula>-9725000000</formula>
    </cfRule>
  </conditionalFormatting>
  <conditionalFormatting sqref="N13:N43">
    <cfRule type="cellIs" dxfId="2" priority="2" operator="lessThan">
      <formula>-9725000000</formula>
    </cfRule>
  </conditionalFormatting>
  <conditionalFormatting sqref="N49:N86">
    <cfRule type="cellIs" dxfId="1" priority="1" operator="lessThan">
      <formula>-9725000000</formula>
    </cfRule>
  </conditionalFormatting>
  <pageMargins left="0.70866141732283472" right="0.70866141732283472" top="0.74803149606299213" bottom="0.74803149606299213" header="0.31496062992125984" footer="0.31496062992125984"/>
  <pageSetup paperSize="9" scale="58" fitToHeight="0" orientation="landscape" r:id="rId1"/>
  <headerFooter>
    <oddHeader>&amp;CSV
Bilaga XX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F292A-7507-4801-834B-199B9941C74C}">
  <sheetPr>
    <pageSetUpPr autoPageBreaks="0" fitToPage="1"/>
  </sheetPr>
  <dimension ref="B1:J26"/>
  <sheetViews>
    <sheetView showGridLines="0" zoomScale="115" zoomScaleNormal="115" zoomScaleSheetLayoutView="100" workbookViewId="0">
      <selection activeCell="C39" sqref="C39"/>
    </sheetView>
  </sheetViews>
  <sheetFormatPr defaultColWidth="9.140625" defaultRowHeight="11.25"/>
  <cols>
    <col min="1" max="1" width="9.140625" style="32"/>
    <col min="2" max="2" width="6.5703125" style="32" customWidth="1"/>
    <col min="3" max="3" width="47" style="32" customWidth="1"/>
    <col min="4" max="4" width="31" style="32" customWidth="1"/>
    <col min="5" max="8" width="23.42578125" style="32" customWidth="1"/>
    <col min="9" max="16384" width="9.140625" style="32"/>
  </cols>
  <sheetData>
    <row r="1" spans="2:10">
      <c r="E1" s="296"/>
    </row>
    <row r="2" spans="2:10">
      <c r="B2" s="56" t="s">
        <v>513</v>
      </c>
      <c r="C2" s="307"/>
      <c r="D2" s="307"/>
      <c r="E2" s="306"/>
      <c r="F2" s="306"/>
      <c r="G2" s="306"/>
      <c r="H2" s="306"/>
      <c r="I2" s="306"/>
    </row>
    <row r="4" spans="2:10">
      <c r="B4" s="284"/>
      <c r="C4" s="284"/>
      <c r="D4" s="284"/>
      <c r="E4" s="284"/>
      <c r="F4" s="284"/>
    </row>
    <row r="5" spans="2:10">
      <c r="B5" s="54"/>
      <c r="C5" s="54"/>
      <c r="D5" s="54"/>
      <c r="E5" s="308"/>
      <c r="F5" s="308"/>
      <c r="J5" s="54"/>
    </row>
    <row r="6" spans="2:10" ht="56.25">
      <c r="B6" s="1145" t="s">
        <v>1209</v>
      </c>
      <c r="C6" s="1146"/>
      <c r="D6" s="73" t="s">
        <v>514</v>
      </c>
      <c r="E6" s="309" t="s">
        <v>515</v>
      </c>
      <c r="F6" s="309" t="s">
        <v>516</v>
      </c>
      <c r="G6" s="309" t="s">
        <v>517</v>
      </c>
      <c r="H6" s="309" t="s">
        <v>518</v>
      </c>
    </row>
    <row r="7" spans="2:10">
      <c r="B7" s="1147"/>
      <c r="C7" s="1148"/>
      <c r="D7" s="24" t="s">
        <v>170</v>
      </c>
      <c r="E7" s="69" t="s">
        <v>171</v>
      </c>
      <c r="F7" s="69" t="s">
        <v>130</v>
      </c>
      <c r="G7" s="69" t="s">
        <v>357</v>
      </c>
      <c r="H7" s="69" t="s">
        <v>357</v>
      </c>
    </row>
    <row r="8" spans="2:10">
      <c r="B8" s="90">
        <v>1</v>
      </c>
      <c r="C8" s="90" t="s">
        <v>422</v>
      </c>
      <c r="D8" s="700"/>
      <c r="E8" s="720">
        <v>2038379.2864999999</v>
      </c>
      <c r="F8" s="716">
        <v>1</v>
      </c>
      <c r="G8" s="700"/>
      <c r="H8" s="716"/>
    </row>
    <row r="9" spans="2:10">
      <c r="B9" s="90">
        <v>1.1000000000000001</v>
      </c>
      <c r="C9" s="310" t="s">
        <v>519</v>
      </c>
      <c r="D9" s="721"/>
      <c r="E9" s="720">
        <v>1880476.9627999999</v>
      </c>
      <c r="F9" s="716">
        <v>1</v>
      </c>
      <c r="G9" s="700"/>
      <c r="H9" s="716"/>
    </row>
    <row r="10" spans="2:10">
      <c r="B10" s="90">
        <v>1.2</v>
      </c>
      <c r="C10" s="310" t="s">
        <v>520</v>
      </c>
      <c r="D10" s="721"/>
      <c r="E10" s="720">
        <v>14318.288048</v>
      </c>
      <c r="F10" s="716">
        <v>1</v>
      </c>
      <c r="G10" s="700"/>
      <c r="H10" s="716"/>
    </row>
    <row r="11" spans="2:10">
      <c r="B11" s="90">
        <v>2</v>
      </c>
      <c r="C11" s="90" t="s">
        <v>427</v>
      </c>
      <c r="D11" s="720"/>
      <c r="E11" s="720">
        <v>1903428.1022999999</v>
      </c>
      <c r="F11" s="716">
        <v>1</v>
      </c>
      <c r="G11" s="700"/>
      <c r="H11" s="716"/>
    </row>
    <row r="12" spans="2:10">
      <c r="B12" s="90">
        <v>3</v>
      </c>
      <c r="C12" s="90" t="s">
        <v>428</v>
      </c>
      <c r="D12" s="720">
        <v>13251069.397</v>
      </c>
      <c r="E12" s="720">
        <v>14183993.895</v>
      </c>
      <c r="F12" s="716">
        <v>6.5799999999999997E-2</v>
      </c>
      <c r="G12" s="700"/>
      <c r="H12" s="716">
        <v>0.93420000000000003</v>
      </c>
    </row>
    <row r="13" spans="2:10">
      <c r="B13" s="90">
        <v>3.1</v>
      </c>
      <c r="C13" s="310" t="s">
        <v>521</v>
      </c>
      <c r="D13" s="722"/>
      <c r="E13" s="720"/>
      <c r="F13" s="700"/>
      <c r="G13" s="700"/>
      <c r="H13" s="716"/>
    </row>
    <row r="14" spans="2:10">
      <c r="B14" s="90">
        <v>3.2</v>
      </c>
      <c r="C14" s="310" t="s">
        <v>522</v>
      </c>
      <c r="D14" s="722"/>
      <c r="E14" s="720"/>
      <c r="F14" s="700"/>
      <c r="G14" s="700"/>
      <c r="H14" s="716"/>
    </row>
    <row r="15" spans="2:10">
      <c r="B15" s="90">
        <v>4</v>
      </c>
      <c r="C15" s="90" t="s">
        <v>429</v>
      </c>
      <c r="D15" s="715">
        <v>21218772.914999999</v>
      </c>
      <c r="E15" s="715">
        <v>21779413.249000002</v>
      </c>
      <c r="F15" s="716">
        <v>2.5700000000000001E-2</v>
      </c>
      <c r="G15" s="700"/>
      <c r="H15" s="716">
        <v>0.97430000000000005</v>
      </c>
    </row>
    <row r="16" spans="2:10">
      <c r="B16" s="90">
        <v>4.0999999999999996</v>
      </c>
      <c r="C16" s="71" t="s">
        <v>523</v>
      </c>
      <c r="D16" s="722"/>
      <c r="E16" s="654"/>
      <c r="F16" s="716"/>
      <c r="G16" s="699"/>
      <c r="H16" s="716"/>
    </row>
    <row r="17" spans="2:8" ht="22.5">
      <c r="B17" s="90">
        <v>4.2</v>
      </c>
      <c r="C17" s="71" t="s">
        <v>524</v>
      </c>
      <c r="D17" s="722"/>
      <c r="E17" s="654"/>
      <c r="F17" s="716"/>
      <c r="G17" s="699"/>
      <c r="H17" s="716"/>
    </row>
    <row r="18" spans="2:8">
      <c r="B18" s="90">
        <v>4.3</v>
      </c>
      <c r="C18" s="71" t="s">
        <v>525</v>
      </c>
      <c r="D18" s="722"/>
      <c r="E18" s="654"/>
      <c r="F18" s="716"/>
      <c r="G18" s="699"/>
      <c r="H18" s="716"/>
    </row>
    <row r="19" spans="2:8">
      <c r="B19" s="90">
        <v>4.4000000000000004</v>
      </c>
      <c r="C19" s="71" t="s">
        <v>526</v>
      </c>
      <c r="D19" s="722"/>
      <c r="E19" s="654">
        <v>9554607.3529000003</v>
      </c>
      <c r="F19" s="716">
        <v>3.78E-2</v>
      </c>
      <c r="G19" s="699"/>
      <c r="H19" s="716">
        <v>0.96220000000000006</v>
      </c>
    </row>
    <row r="20" spans="2:8">
      <c r="B20" s="90">
        <v>4.5</v>
      </c>
      <c r="C20" s="71" t="s">
        <v>527</v>
      </c>
      <c r="D20" s="722"/>
      <c r="E20" s="654">
        <v>12224805.897</v>
      </c>
      <c r="F20" s="716">
        <v>1.6299999999999999E-2</v>
      </c>
      <c r="G20" s="699"/>
      <c r="H20" s="716">
        <v>0.98370000000000002</v>
      </c>
    </row>
    <row r="21" spans="2:8">
      <c r="B21" s="90">
        <v>5</v>
      </c>
      <c r="C21" s="90" t="s">
        <v>156</v>
      </c>
      <c r="D21" s="654"/>
      <c r="E21" s="654">
        <v>21618.383999999998</v>
      </c>
      <c r="F21" s="716">
        <v>1</v>
      </c>
      <c r="G21" s="699"/>
      <c r="H21" s="716"/>
    </row>
    <row r="22" spans="2:8">
      <c r="B22" s="90">
        <v>6</v>
      </c>
      <c r="C22" s="90" t="s">
        <v>528</v>
      </c>
      <c r="D22" s="654">
        <v>5737580.6129000001</v>
      </c>
      <c r="E22" s="654">
        <v>5737580.6129000001</v>
      </c>
      <c r="F22" s="716"/>
      <c r="G22" s="699"/>
      <c r="H22" s="716">
        <v>1</v>
      </c>
    </row>
    <row r="23" spans="2:8">
      <c r="B23" s="90">
        <v>7</v>
      </c>
      <c r="C23" s="121" t="s">
        <v>529</v>
      </c>
      <c r="D23" s="656">
        <v>40207422.924900003</v>
      </c>
      <c r="E23" s="656">
        <v>45664413.529700004</v>
      </c>
      <c r="F23" s="766">
        <v>0.1195</v>
      </c>
      <c r="G23" s="738"/>
      <c r="H23" s="766">
        <v>0.88049795928615637</v>
      </c>
    </row>
    <row r="26" spans="2:8">
      <c r="H26" s="479"/>
    </row>
  </sheetData>
  <mergeCells count="1">
    <mergeCell ref="B6:C7"/>
  </mergeCells>
  <pageMargins left="0.70866141732283472" right="0.70866141732283472" top="0.74803149606299213" bottom="0.74803149606299213" header="0.31496062992125984" footer="0.31496062992125984"/>
  <pageSetup paperSize="9" scale="70" orientation="landscape" r:id="rId1"/>
  <headerFooter>
    <oddHeader>&amp;CSV
Bilaga XXI</oddHeader>
    <oddFooter>&amp;C&amp;P</oddFooter>
    <evenHeader>&amp;L&amp;"Times New Roman,Regular"&amp;12&amp;K000000Irlands centralbank – RESTRICTED</evenHeader>
    <firstHeader>&amp;L&amp;"Times New Roman,Regular"&amp;12&amp;K000000Irlands centralbank – RESTRICTED</first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0F1899-0E79-4960-A0A7-BD8100430DD3}">
  <sheetPr>
    <pageSetUpPr autoPageBreaks="0" fitToPage="1"/>
  </sheetPr>
  <dimension ref="C2:K26"/>
  <sheetViews>
    <sheetView showGridLines="0" zoomScale="85" zoomScaleNormal="85" zoomScaleSheetLayoutView="100" zoomScalePageLayoutView="80" workbookViewId="0">
      <selection activeCell="E29" sqref="E29"/>
    </sheetView>
  </sheetViews>
  <sheetFormatPr defaultColWidth="9.140625" defaultRowHeight="11.25"/>
  <cols>
    <col min="1" max="2" width="9.140625" style="32"/>
    <col min="3" max="3" width="8.42578125" style="32" customWidth="1"/>
    <col min="4" max="4" width="51.5703125" style="32" customWidth="1"/>
    <col min="5" max="5" width="31.5703125" style="32" customWidth="1"/>
    <col min="6" max="6" width="30.42578125" style="32" bestFit="1" customWidth="1"/>
    <col min="7" max="16384" width="9.140625" style="32"/>
  </cols>
  <sheetData>
    <row r="2" spans="3:11">
      <c r="C2" s="306" t="s">
        <v>530</v>
      </c>
      <c r="D2" s="307"/>
      <c r="E2" s="307"/>
      <c r="G2" s="311"/>
      <c r="H2" s="311"/>
      <c r="I2" s="311"/>
      <c r="J2" s="311"/>
      <c r="K2" s="311"/>
    </row>
    <row r="3" spans="3:11">
      <c r="F3" s="307"/>
    </row>
    <row r="4" spans="3:11">
      <c r="C4" s="284"/>
      <c r="D4" s="284"/>
      <c r="E4" s="284"/>
      <c r="F4" s="284"/>
    </row>
    <row r="5" spans="3:11">
      <c r="C5" s="312"/>
      <c r="D5" s="312"/>
      <c r="E5" s="308"/>
      <c r="F5" s="308"/>
    </row>
    <row r="6" spans="3:11" ht="22.5">
      <c r="C6" s="1149" t="s">
        <v>1209</v>
      </c>
      <c r="D6" s="1150"/>
      <c r="E6" s="309" t="s">
        <v>531</v>
      </c>
      <c r="F6" s="309" t="s">
        <v>532</v>
      </c>
    </row>
    <row r="7" spans="3:11">
      <c r="C7" s="1151"/>
      <c r="D7" s="1152"/>
      <c r="E7" s="160" t="s">
        <v>170</v>
      </c>
      <c r="F7" s="160" t="s">
        <v>171</v>
      </c>
    </row>
    <row r="8" spans="3:11" ht="22.5">
      <c r="C8" s="120">
        <v>1</v>
      </c>
      <c r="D8" s="290" t="s">
        <v>533</v>
      </c>
      <c r="E8" s="723">
        <v>9800442.7550000008</v>
      </c>
      <c r="F8" s="723">
        <v>9800442.7547456082</v>
      </c>
    </row>
    <row r="9" spans="3:11">
      <c r="C9" s="120">
        <v>2</v>
      </c>
      <c r="D9" s="120" t="s">
        <v>534</v>
      </c>
      <c r="E9" s="720"/>
      <c r="F9" s="720"/>
    </row>
    <row r="10" spans="3:11">
      <c r="C10" s="120">
        <v>3</v>
      </c>
      <c r="D10" s="120" t="s">
        <v>427</v>
      </c>
      <c r="E10" s="720"/>
      <c r="F10" s="720"/>
    </row>
    <row r="11" spans="3:11">
      <c r="C11" s="120">
        <v>4</v>
      </c>
      <c r="D11" s="120" t="s">
        <v>535</v>
      </c>
      <c r="E11" s="720">
        <v>9800442.7550000008</v>
      </c>
      <c r="F11" s="720">
        <v>9800442.7550454829</v>
      </c>
    </row>
    <row r="12" spans="3:11">
      <c r="C12" s="313">
        <v>4.0999999999999996</v>
      </c>
      <c r="D12" s="313" t="s">
        <v>536</v>
      </c>
      <c r="E12" s="720">
        <v>2521811.0578000001</v>
      </c>
      <c r="F12" s="720">
        <v>2521811.0578054837</v>
      </c>
    </row>
    <row r="13" spans="3:11">
      <c r="C13" s="313">
        <v>4.2</v>
      </c>
      <c r="D13" s="313" t="s">
        <v>537</v>
      </c>
      <c r="E13" s="720"/>
      <c r="F13" s="720"/>
    </row>
    <row r="14" spans="3:11">
      <c r="C14" s="120">
        <v>5</v>
      </c>
      <c r="D14" s="290" t="s">
        <v>538</v>
      </c>
      <c r="E14" s="723">
        <v>5186182.5472999997</v>
      </c>
      <c r="F14" s="723">
        <v>5186182.5473200008</v>
      </c>
    </row>
    <row r="15" spans="3:11">
      <c r="C15" s="120">
        <v>6</v>
      </c>
      <c r="D15" s="120" t="s">
        <v>534</v>
      </c>
      <c r="E15" s="720"/>
      <c r="F15" s="720"/>
    </row>
    <row r="16" spans="3:11">
      <c r="C16" s="120">
        <v>7</v>
      </c>
      <c r="D16" s="120" t="s">
        <v>427</v>
      </c>
      <c r="E16" s="720"/>
      <c r="F16" s="720"/>
    </row>
    <row r="17" spans="3:11">
      <c r="C17" s="120">
        <v>8</v>
      </c>
      <c r="D17" s="120" t="s">
        <v>535</v>
      </c>
      <c r="E17" s="720"/>
      <c r="F17" s="720"/>
    </row>
    <row r="18" spans="3:11">
      <c r="C18" s="313">
        <v>8.1</v>
      </c>
      <c r="D18" s="313" t="s">
        <v>536</v>
      </c>
      <c r="E18" s="720"/>
      <c r="F18" s="720"/>
    </row>
    <row r="19" spans="3:11">
      <c r="C19" s="313">
        <v>8.1999999999999993</v>
      </c>
      <c r="D19" s="313" t="s">
        <v>537</v>
      </c>
      <c r="E19" s="720"/>
      <c r="F19" s="720"/>
    </row>
    <row r="20" spans="3:11">
      <c r="C20" s="313">
        <v>9</v>
      </c>
      <c r="D20" s="120" t="s">
        <v>429</v>
      </c>
      <c r="E20" s="720">
        <v>5186182.5473999996</v>
      </c>
      <c r="F20" s="720">
        <v>5186182.5473800004</v>
      </c>
    </row>
    <row r="21" spans="3:11">
      <c r="C21" s="313">
        <v>9.1</v>
      </c>
      <c r="D21" s="313" t="s">
        <v>539</v>
      </c>
      <c r="E21" s="720"/>
      <c r="F21" s="720"/>
    </row>
    <row r="22" spans="3:11" ht="22.5">
      <c r="C22" s="313">
        <v>9.1999999999999993</v>
      </c>
      <c r="D22" s="313" t="s">
        <v>540</v>
      </c>
      <c r="E22" s="720"/>
      <c r="F22" s="720"/>
    </row>
    <row r="23" spans="3:11">
      <c r="C23" s="313">
        <v>9.3000000000000007</v>
      </c>
      <c r="D23" s="313" t="s">
        <v>541</v>
      </c>
      <c r="E23" s="720"/>
      <c r="F23" s="720"/>
    </row>
    <row r="24" spans="3:11">
      <c r="C24" s="313">
        <v>9.4</v>
      </c>
      <c r="D24" s="313" t="s">
        <v>542</v>
      </c>
      <c r="E24" s="720">
        <v>1790987.7042</v>
      </c>
      <c r="F24" s="720">
        <v>1790987.7041800001</v>
      </c>
    </row>
    <row r="25" spans="3:11">
      <c r="C25" s="313">
        <v>9.5</v>
      </c>
      <c r="D25" s="313" t="s">
        <v>543</v>
      </c>
      <c r="E25" s="720">
        <v>3395194.8432</v>
      </c>
      <c r="F25" s="720">
        <v>3395194.8432</v>
      </c>
    </row>
    <row r="26" spans="3:11" s="54" customFormat="1" ht="22.5">
      <c r="C26" s="120">
        <v>10</v>
      </c>
      <c r="D26" s="290" t="s">
        <v>544</v>
      </c>
      <c r="E26" s="723">
        <f>E8+E14</f>
        <v>14986625.302300001</v>
      </c>
      <c r="F26" s="723">
        <f>F8+F14</f>
        <v>14986625.302065609</v>
      </c>
      <c r="G26" s="32"/>
      <c r="H26" s="32"/>
      <c r="I26" s="32"/>
      <c r="J26" s="32"/>
      <c r="K26" s="32"/>
    </row>
  </sheetData>
  <mergeCells count="1">
    <mergeCell ref="C6:D7"/>
  </mergeCells>
  <pageMargins left="0.70866141732283472" right="0.70866141732283472" top="0.74803149606299213" bottom="0.74803149606299213" header="0.31496062992125984" footer="0.31496062992125984"/>
  <pageSetup paperSize="9" scale="10" orientation="landscape" r:id="rId1"/>
  <headerFooter>
    <oddHeader>&amp;CSV
Bilaga XXI</oddHeader>
    <oddFooter>&amp;C&amp;P</oddFooter>
    <evenHeader>&amp;L&amp;"Times New Roman,Regular"&amp;12&amp;K000000Irlands centralbank – RESTRICTED</evenHeader>
    <firstHeader>&amp;L&amp;"Times New Roman,Regular"&amp;12&amp;K000000Irlands centralbank – RESTRICTED</first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A13764-A7F3-4F18-BB23-BEA6C6667AFF}">
  <sheetPr>
    <pageSetUpPr fitToPage="1"/>
  </sheetPr>
  <dimension ref="A1:P46"/>
  <sheetViews>
    <sheetView showGridLines="0" zoomScaleNormal="100" zoomScalePageLayoutView="80" workbookViewId="0">
      <selection activeCell="B42" sqref="B42"/>
    </sheetView>
  </sheetViews>
  <sheetFormatPr defaultColWidth="9.140625" defaultRowHeight="11.25"/>
  <cols>
    <col min="1" max="1" width="5.42578125" style="9" customWidth="1"/>
    <col min="2" max="2" width="40.42578125" style="9" customWidth="1"/>
    <col min="3" max="3" width="21.140625" style="9" customWidth="1"/>
    <col min="4" max="12" width="12.42578125" style="9" customWidth="1"/>
    <col min="13" max="14" width="13.5703125" style="9" customWidth="1"/>
    <col min="15" max="16" width="35.5703125" style="9" customWidth="1"/>
    <col min="17" max="16384" width="9.140625" style="9"/>
  </cols>
  <sheetData>
    <row r="1" spans="1:16">
      <c r="A1" s="54" t="s">
        <v>545</v>
      </c>
      <c r="B1" s="32"/>
      <c r="C1" s="32"/>
      <c r="D1" s="32"/>
      <c r="E1" s="296"/>
      <c r="F1" s="32"/>
      <c r="G1" s="32"/>
      <c r="H1" s="32"/>
      <c r="I1" s="32"/>
      <c r="J1" s="32"/>
      <c r="K1" s="32"/>
      <c r="L1" s="32"/>
      <c r="M1" s="32"/>
      <c r="N1" s="32"/>
      <c r="O1" s="32"/>
      <c r="P1" s="32"/>
    </row>
    <row r="2" spans="1:16">
      <c r="A2" s="32"/>
      <c r="B2" s="32"/>
      <c r="C2" s="32"/>
      <c r="D2" s="32"/>
      <c r="E2" s="32"/>
      <c r="F2" s="32"/>
      <c r="G2" s="32"/>
      <c r="H2" s="32"/>
      <c r="I2" s="32"/>
      <c r="J2" s="32"/>
      <c r="K2" s="32"/>
      <c r="L2" s="32"/>
      <c r="M2" s="32"/>
      <c r="N2" s="32"/>
      <c r="O2" s="32"/>
      <c r="P2" s="32"/>
    </row>
    <row r="3" spans="1:16">
      <c r="A3" s="32"/>
      <c r="B3" s="32"/>
      <c r="C3" s="32"/>
      <c r="D3" s="32"/>
      <c r="E3" s="32"/>
      <c r="F3" s="32"/>
      <c r="G3" s="32"/>
      <c r="H3" s="32"/>
      <c r="I3" s="32"/>
      <c r="J3" s="32"/>
      <c r="K3" s="32"/>
      <c r="L3" s="32"/>
      <c r="M3" s="32"/>
      <c r="N3" s="32"/>
      <c r="O3" s="32"/>
      <c r="P3" s="32"/>
    </row>
    <row r="4" spans="1:16">
      <c r="A4" s="1162" t="s">
        <v>1209</v>
      </c>
      <c r="B4" s="1163"/>
      <c r="C4" s="32"/>
      <c r="D4" s="32"/>
      <c r="E4" s="32"/>
      <c r="F4" s="32"/>
      <c r="G4" s="32"/>
      <c r="H4" s="32"/>
      <c r="I4" s="32"/>
      <c r="J4" s="32"/>
      <c r="K4" s="32"/>
      <c r="L4" s="32"/>
      <c r="M4" s="32"/>
      <c r="N4" s="32"/>
      <c r="O4" s="32"/>
      <c r="P4" s="32"/>
    </row>
    <row r="5" spans="1:16" ht="17.25" customHeight="1">
      <c r="A5" s="1170" t="s">
        <v>546</v>
      </c>
      <c r="B5" s="1171"/>
      <c r="C5" s="1143" t="s">
        <v>547</v>
      </c>
      <c r="D5" s="1132" t="s">
        <v>548</v>
      </c>
      <c r="E5" s="1154"/>
      <c r="F5" s="1154"/>
      <c r="G5" s="1154"/>
      <c r="H5" s="1154"/>
      <c r="I5" s="1154"/>
      <c r="J5" s="1154"/>
      <c r="K5" s="1154"/>
      <c r="L5" s="1154"/>
      <c r="M5" s="1154"/>
      <c r="N5" s="1133"/>
      <c r="O5" s="1132" t="s">
        <v>549</v>
      </c>
      <c r="P5" s="1133"/>
    </row>
    <row r="6" spans="1:16" ht="24.75" customHeight="1">
      <c r="A6" s="1172"/>
      <c r="B6" s="1173"/>
      <c r="C6" s="1153"/>
      <c r="D6" s="1155" t="s">
        <v>550</v>
      </c>
      <c r="E6" s="1156"/>
      <c r="F6" s="1156"/>
      <c r="G6" s="1156"/>
      <c r="H6" s="1156"/>
      <c r="I6" s="1156"/>
      <c r="J6" s="1156"/>
      <c r="K6" s="1156"/>
      <c r="L6" s="1157"/>
      <c r="M6" s="1155" t="s">
        <v>1252</v>
      </c>
      <c r="N6" s="1157"/>
      <c r="O6" s="1143" t="s">
        <v>1253</v>
      </c>
      <c r="P6" s="1158" t="s">
        <v>1254</v>
      </c>
    </row>
    <row r="7" spans="1:16">
      <c r="A7" s="1172"/>
      <c r="B7" s="1173"/>
      <c r="C7" s="1153"/>
      <c r="D7" s="1143" t="s">
        <v>1255</v>
      </c>
      <c r="E7" s="1161" t="s">
        <v>1256</v>
      </c>
      <c r="F7" s="314"/>
      <c r="G7" s="314"/>
      <c r="H7" s="314"/>
      <c r="I7" s="1161" t="s">
        <v>1257</v>
      </c>
      <c r="J7" s="314"/>
      <c r="K7" s="314"/>
      <c r="L7" s="314"/>
      <c r="M7" s="1143" t="s">
        <v>1258</v>
      </c>
      <c r="N7" s="1143" t="s">
        <v>1259</v>
      </c>
      <c r="O7" s="1153"/>
      <c r="P7" s="1159"/>
    </row>
    <row r="8" spans="1:16" ht="78.75" customHeight="1">
      <c r="A8" s="1172"/>
      <c r="B8" s="1173"/>
      <c r="C8" s="315"/>
      <c r="D8" s="1144"/>
      <c r="E8" s="1144"/>
      <c r="F8" s="316" t="s">
        <v>1260</v>
      </c>
      <c r="G8" s="316" t="s">
        <v>1261</v>
      </c>
      <c r="H8" s="316" t="s">
        <v>1262</v>
      </c>
      <c r="I8" s="1144"/>
      <c r="J8" s="316" t="s">
        <v>1263</v>
      </c>
      <c r="K8" s="316" t="s">
        <v>1264</v>
      </c>
      <c r="L8" s="316" t="s">
        <v>1265</v>
      </c>
      <c r="M8" s="1144"/>
      <c r="N8" s="1144"/>
      <c r="O8" s="1144"/>
      <c r="P8" s="1160"/>
    </row>
    <row r="9" spans="1:16">
      <c r="A9" s="1174"/>
      <c r="B9" s="1175"/>
      <c r="C9" s="160" t="s">
        <v>170</v>
      </c>
      <c r="D9" s="160" t="s">
        <v>171</v>
      </c>
      <c r="E9" s="160" t="s">
        <v>130</v>
      </c>
      <c r="F9" s="160" t="s">
        <v>356</v>
      </c>
      <c r="G9" s="160" t="s">
        <v>357</v>
      </c>
      <c r="H9" s="160" t="s">
        <v>358</v>
      </c>
      <c r="I9" s="160" t="s">
        <v>359</v>
      </c>
      <c r="J9" s="160" t="s">
        <v>360</v>
      </c>
      <c r="K9" s="160" t="s">
        <v>361</v>
      </c>
      <c r="L9" s="160" t="s">
        <v>362</v>
      </c>
      <c r="M9" s="160" t="s">
        <v>363</v>
      </c>
      <c r="N9" s="160" t="s">
        <v>364</v>
      </c>
      <c r="O9" s="160" t="s">
        <v>365</v>
      </c>
      <c r="P9" s="160" t="s">
        <v>451</v>
      </c>
    </row>
    <row r="10" spans="1:16">
      <c r="A10" s="67">
        <v>1</v>
      </c>
      <c r="B10" s="120" t="s">
        <v>534</v>
      </c>
      <c r="C10" s="700"/>
      <c r="D10" s="700"/>
      <c r="E10" s="700"/>
      <c r="F10" s="700"/>
      <c r="G10" s="700"/>
      <c r="H10" s="700"/>
      <c r="I10" s="700"/>
      <c r="J10" s="700"/>
      <c r="K10" s="700"/>
      <c r="L10" s="700"/>
      <c r="M10" s="700"/>
      <c r="N10" s="700"/>
      <c r="O10" s="699"/>
      <c r="P10" s="700"/>
    </row>
    <row r="11" spans="1:16">
      <c r="A11" s="67">
        <v>2</v>
      </c>
      <c r="B11" s="120" t="s">
        <v>427</v>
      </c>
      <c r="C11" s="700"/>
      <c r="D11" s="700"/>
      <c r="E11" s="700"/>
      <c r="F11" s="700"/>
      <c r="G11" s="700"/>
      <c r="H11" s="700"/>
      <c r="I11" s="700"/>
      <c r="J11" s="700"/>
      <c r="K11" s="700"/>
      <c r="L11" s="700"/>
      <c r="M11" s="700"/>
      <c r="N11" s="700"/>
      <c r="O11" s="699"/>
      <c r="P11" s="700"/>
    </row>
    <row r="12" spans="1:16">
      <c r="A12" s="67">
        <v>3</v>
      </c>
      <c r="B12" s="120" t="s">
        <v>428</v>
      </c>
      <c r="C12" s="700"/>
      <c r="D12" s="700"/>
      <c r="E12" s="700"/>
      <c r="F12" s="700"/>
      <c r="G12" s="700"/>
      <c r="H12" s="700"/>
      <c r="I12" s="700"/>
      <c r="J12" s="700"/>
      <c r="K12" s="700"/>
      <c r="L12" s="700"/>
      <c r="M12" s="700"/>
      <c r="N12" s="700"/>
      <c r="O12" s="699"/>
      <c r="P12" s="700"/>
    </row>
    <row r="13" spans="1:16">
      <c r="A13" s="317">
        <v>3.1</v>
      </c>
      <c r="B13" s="313" t="s">
        <v>536</v>
      </c>
      <c r="C13" s="700"/>
      <c r="D13" s="700"/>
      <c r="E13" s="700"/>
      <c r="F13" s="700"/>
      <c r="G13" s="700"/>
      <c r="H13" s="700"/>
      <c r="I13" s="700"/>
      <c r="J13" s="700"/>
      <c r="K13" s="700"/>
      <c r="L13" s="700"/>
      <c r="M13" s="700"/>
      <c r="N13" s="700"/>
      <c r="O13" s="699"/>
      <c r="P13" s="700"/>
    </row>
    <row r="14" spans="1:16">
      <c r="A14" s="317">
        <v>3.2</v>
      </c>
      <c r="B14" s="313" t="s">
        <v>537</v>
      </c>
      <c r="C14" s="700"/>
      <c r="D14" s="700"/>
      <c r="E14" s="700"/>
      <c r="F14" s="700"/>
      <c r="G14" s="700"/>
      <c r="H14" s="700"/>
      <c r="I14" s="700"/>
      <c r="J14" s="700"/>
      <c r="K14" s="700"/>
      <c r="L14" s="700"/>
      <c r="M14" s="700"/>
      <c r="N14" s="700"/>
      <c r="O14" s="699"/>
      <c r="P14" s="700"/>
    </row>
    <row r="15" spans="1:16">
      <c r="A15" s="317">
        <v>3.3</v>
      </c>
      <c r="B15" s="313" t="s">
        <v>551</v>
      </c>
      <c r="C15" s="700"/>
      <c r="D15" s="700"/>
      <c r="E15" s="700"/>
      <c r="F15" s="700"/>
      <c r="G15" s="700"/>
      <c r="H15" s="700"/>
      <c r="I15" s="700"/>
      <c r="J15" s="700"/>
      <c r="K15" s="700"/>
      <c r="L15" s="700"/>
      <c r="M15" s="700"/>
      <c r="N15" s="700"/>
      <c r="O15" s="699"/>
      <c r="P15" s="700"/>
    </row>
    <row r="16" spans="1:16">
      <c r="A16" s="67">
        <v>4</v>
      </c>
      <c r="B16" s="120" t="s">
        <v>429</v>
      </c>
      <c r="C16" s="720">
        <v>29569600.339400001</v>
      </c>
      <c r="D16" s="724"/>
      <c r="E16" s="716">
        <v>0.6586154924133536</v>
      </c>
      <c r="F16" s="700"/>
      <c r="G16" s="700"/>
      <c r="H16" s="716">
        <v>0.6586154924133536</v>
      </c>
      <c r="I16" s="700"/>
      <c r="J16" s="700"/>
      <c r="K16" s="700"/>
      <c r="L16" s="700"/>
      <c r="M16" s="700"/>
      <c r="N16" s="700"/>
      <c r="O16" s="699"/>
      <c r="P16" s="715">
        <v>5186182.5473800004</v>
      </c>
    </row>
    <row r="17" spans="1:16" ht="22.5">
      <c r="A17" s="317">
        <v>4.0999999999999996</v>
      </c>
      <c r="B17" s="313" t="s">
        <v>552</v>
      </c>
      <c r="C17" s="720"/>
      <c r="D17" s="700"/>
      <c r="E17" s="700"/>
      <c r="F17" s="700"/>
      <c r="G17" s="700"/>
      <c r="H17" s="700"/>
      <c r="I17" s="700"/>
      <c r="J17" s="700"/>
      <c r="K17" s="700"/>
      <c r="L17" s="700"/>
      <c r="M17" s="700"/>
      <c r="N17" s="700"/>
      <c r="O17" s="699"/>
      <c r="P17" s="714"/>
    </row>
    <row r="18" spans="1:16" ht="22.5">
      <c r="A18" s="317">
        <v>4.2</v>
      </c>
      <c r="B18" s="313" t="s">
        <v>553</v>
      </c>
      <c r="C18" s="720"/>
      <c r="D18" s="700"/>
      <c r="E18" s="700"/>
      <c r="F18" s="700"/>
      <c r="G18" s="700"/>
      <c r="H18" s="700"/>
      <c r="I18" s="700"/>
      <c r="J18" s="700"/>
      <c r="K18" s="700"/>
      <c r="L18" s="700"/>
      <c r="M18" s="700"/>
      <c r="N18" s="700"/>
      <c r="O18" s="699"/>
      <c r="P18" s="714"/>
    </row>
    <row r="19" spans="1:16">
      <c r="A19" s="317">
        <v>4.3</v>
      </c>
      <c r="B19" s="313" t="s">
        <v>541</v>
      </c>
      <c r="C19" s="720"/>
      <c r="D19" s="700"/>
      <c r="E19" s="700"/>
      <c r="F19" s="700"/>
      <c r="G19" s="700"/>
      <c r="H19" s="700"/>
      <c r="I19" s="700"/>
      <c r="J19" s="700"/>
      <c r="K19" s="700"/>
      <c r="L19" s="700"/>
      <c r="M19" s="700"/>
      <c r="N19" s="700"/>
      <c r="O19" s="699"/>
      <c r="P19" s="714"/>
    </row>
    <row r="20" spans="1:16">
      <c r="A20" s="317">
        <v>4.4000000000000004</v>
      </c>
      <c r="B20" s="313" t="s">
        <v>554</v>
      </c>
      <c r="C20" s="720">
        <v>9561376.3344000001</v>
      </c>
      <c r="D20" s="700"/>
      <c r="E20" s="716">
        <v>0.96644581457946221</v>
      </c>
      <c r="F20" s="700"/>
      <c r="G20" s="700"/>
      <c r="H20" s="716">
        <v>0.96644581457946221</v>
      </c>
      <c r="I20" s="700"/>
      <c r="J20" s="700"/>
      <c r="K20" s="700"/>
      <c r="L20" s="700"/>
      <c r="M20" s="700"/>
      <c r="N20" s="700"/>
      <c r="O20" s="699"/>
      <c r="P20" s="715">
        <v>1790987.7041800001</v>
      </c>
    </row>
    <row r="21" spans="1:16">
      <c r="A21" s="317">
        <v>4.5</v>
      </c>
      <c r="B21" s="313" t="s">
        <v>555</v>
      </c>
      <c r="C21" s="720">
        <v>20008224.004999999</v>
      </c>
      <c r="D21" s="700"/>
      <c r="E21" s="716">
        <v>0.51151190357737097</v>
      </c>
      <c r="F21" s="700"/>
      <c r="G21" s="700"/>
      <c r="H21" s="716">
        <v>0.51151190357737097</v>
      </c>
      <c r="I21" s="700"/>
      <c r="J21" s="700"/>
      <c r="K21" s="700"/>
      <c r="L21" s="700"/>
      <c r="M21" s="700"/>
      <c r="N21" s="700"/>
      <c r="O21" s="699"/>
      <c r="P21" s="715">
        <v>3395194.8432</v>
      </c>
    </row>
    <row r="22" spans="1:16">
      <c r="A22" s="67">
        <v>5</v>
      </c>
      <c r="B22" s="120" t="s">
        <v>269</v>
      </c>
      <c r="C22" s="654">
        <f>C16</f>
        <v>29569600.339400001</v>
      </c>
      <c r="D22" s="700"/>
      <c r="E22" s="716">
        <v>0.6586154924133536</v>
      </c>
      <c r="F22" s="700"/>
      <c r="G22" s="700"/>
      <c r="H22" s="716">
        <v>0.6586154924133536</v>
      </c>
      <c r="I22" s="700"/>
      <c r="J22" s="700"/>
      <c r="K22" s="700"/>
      <c r="L22" s="700"/>
      <c r="M22" s="700"/>
      <c r="N22" s="700"/>
      <c r="O22" s="699"/>
      <c r="P22" s="715">
        <v>5186182.5473200008</v>
      </c>
    </row>
    <row r="23" spans="1:16">
      <c r="A23" s="32"/>
      <c r="B23" s="32"/>
      <c r="C23" s="32"/>
      <c r="D23" s="32"/>
      <c r="E23" s="32"/>
      <c r="F23" s="32"/>
      <c r="G23" s="32"/>
      <c r="H23" s="32"/>
      <c r="I23" s="32"/>
      <c r="J23" s="32"/>
      <c r="K23" s="32"/>
      <c r="L23" s="32"/>
      <c r="M23" s="32"/>
      <c r="N23" s="32"/>
      <c r="O23" s="32"/>
      <c r="P23" s="32"/>
    </row>
    <row r="24" spans="1:16">
      <c r="A24" s="1162" t="s">
        <v>1209</v>
      </c>
      <c r="B24" s="1163"/>
      <c r="C24" s="32"/>
      <c r="D24" s="32"/>
      <c r="E24" s="32"/>
      <c r="F24" s="32"/>
      <c r="G24" s="32"/>
      <c r="H24" s="32"/>
      <c r="I24" s="32"/>
      <c r="J24" s="32"/>
      <c r="K24" s="32"/>
      <c r="L24" s="32"/>
      <c r="M24" s="32"/>
      <c r="N24" s="32"/>
      <c r="O24" s="32"/>
      <c r="P24" s="32"/>
    </row>
    <row r="25" spans="1:16" ht="17.25" customHeight="1">
      <c r="A25" s="1164" t="s">
        <v>556</v>
      </c>
      <c r="B25" s="1165"/>
      <c r="C25" s="1143" t="s">
        <v>547</v>
      </c>
      <c r="D25" s="1132" t="s">
        <v>548</v>
      </c>
      <c r="E25" s="1154"/>
      <c r="F25" s="1154"/>
      <c r="G25" s="1154"/>
      <c r="H25" s="1154"/>
      <c r="I25" s="1154"/>
      <c r="J25" s="1154"/>
      <c r="K25" s="1154"/>
      <c r="L25" s="1154"/>
      <c r="M25" s="1154"/>
      <c r="N25" s="1133"/>
      <c r="O25" s="1132" t="s">
        <v>549</v>
      </c>
      <c r="P25" s="1133"/>
    </row>
    <row r="26" spans="1:16" ht="21" customHeight="1">
      <c r="A26" s="1166"/>
      <c r="B26" s="1167"/>
      <c r="C26" s="1153"/>
      <c r="D26" s="1155" t="s">
        <v>550</v>
      </c>
      <c r="E26" s="1156"/>
      <c r="F26" s="1156"/>
      <c r="G26" s="1156"/>
      <c r="H26" s="1156"/>
      <c r="I26" s="1156"/>
      <c r="J26" s="1156"/>
      <c r="K26" s="1156"/>
      <c r="L26" s="1157"/>
      <c r="M26" s="1155" t="s">
        <v>1252</v>
      </c>
      <c r="N26" s="1157"/>
      <c r="O26" s="1143" t="s">
        <v>1253</v>
      </c>
      <c r="P26" s="1158" t="s">
        <v>1254</v>
      </c>
    </row>
    <row r="27" spans="1:16">
      <c r="A27" s="1166"/>
      <c r="B27" s="1167"/>
      <c r="C27" s="1153"/>
      <c r="D27" s="1143" t="s">
        <v>1255</v>
      </c>
      <c r="E27" s="1161" t="s">
        <v>1256</v>
      </c>
      <c r="F27" s="314"/>
      <c r="G27" s="314"/>
      <c r="H27" s="314"/>
      <c r="I27" s="1161" t="s">
        <v>1257</v>
      </c>
      <c r="J27" s="314"/>
      <c r="K27" s="314"/>
      <c r="L27" s="314"/>
      <c r="M27" s="1143" t="s">
        <v>1258</v>
      </c>
      <c r="N27" s="1143" t="s">
        <v>1259</v>
      </c>
      <c r="O27" s="1153"/>
      <c r="P27" s="1159"/>
    </row>
    <row r="28" spans="1:16" ht="82.5" customHeight="1">
      <c r="A28" s="1166"/>
      <c r="B28" s="1167"/>
      <c r="C28" s="315"/>
      <c r="D28" s="1144"/>
      <c r="E28" s="1144"/>
      <c r="F28" s="316" t="s">
        <v>1260</v>
      </c>
      <c r="G28" s="316" t="s">
        <v>1261</v>
      </c>
      <c r="H28" s="316" t="s">
        <v>1262</v>
      </c>
      <c r="I28" s="1144"/>
      <c r="J28" s="316" t="s">
        <v>1263</v>
      </c>
      <c r="K28" s="316" t="s">
        <v>1264</v>
      </c>
      <c r="L28" s="316" t="s">
        <v>1265</v>
      </c>
      <c r="M28" s="1144"/>
      <c r="N28" s="1144"/>
      <c r="O28" s="1144"/>
      <c r="P28" s="1160"/>
    </row>
    <row r="29" spans="1:16">
      <c r="A29" s="1168"/>
      <c r="B29" s="1169"/>
      <c r="C29" s="318" t="s">
        <v>170</v>
      </c>
      <c r="D29" s="318" t="s">
        <v>171</v>
      </c>
      <c r="E29" s="318" t="s">
        <v>130</v>
      </c>
      <c r="F29" s="318" t="s">
        <v>356</v>
      </c>
      <c r="G29" s="318" t="s">
        <v>357</v>
      </c>
      <c r="H29" s="318" t="s">
        <v>358</v>
      </c>
      <c r="I29" s="318" t="s">
        <v>359</v>
      </c>
      <c r="J29" s="318" t="s">
        <v>360</v>
      </c>
      <c r="K29" s="318" t="s">
        <v>361</v>
      </c>
      <c r="L29" s="318" t="s">
        <v>362</v>
      </c>
      <c r="M29" s="318" t="s">
        <v>363</v>
      </c>
      <c r="N29" s="318" t="s">
        <v>364</v>
      </c>
      <c r="O29" s="318" t="s">
        <v>365</v>
      </c>
      <c r="P29" s="318" t="s">
        <v>451</v>
      </c>
    </row>
    <row r="30" spans="1:16">
      <c r="A30" s="67">
        <v>1</v>
      </c>
      <c r="B30" s="120" t="s">
        <v>534</v>
      </c>
      <c r="C30" s="700"/>
      <c r="D30" s="700"/>
      <c r="E30" s="700"/>
      <c r="F30" s="700"/>
      <c r="G30" s="700"/>
      <c r="H30" s="700"/>
      <c r="I30" s="700"/>
      <c r="J30" s="699"/>
      <c r="K30" s="699"/>
      <c r="L30" s="699"/>
      <c r="M30" s="700"/>
      <c r="N30" s="700"/>
      <c r="O30" s="699"/>
      <c r="P30" s="700"/>
    </row>
    <row r="31" spans="1:16">
      <c r="A31" s="67">
        <v>2</v>
      </c>
      <c r="B31" s="120" t="s">
        <v>427</v>
      </c>
      <c r="C31" s="700"/>
      <c r="D31" s="700"/>
      <c r="E31" s="700"/>
      <c r="F31" s="700"/>
      <c r="G31" s="700"/>
      <c r="H31" s="700"/>
      <c r="I31" s="700"/>
      <c r="J31" s="699"/>
      <c r="K31" s="699"/>
      <c r="L31" s="699"/>
      <c r="M31" s="700"/>
      <c r="N31" s="700"/>
      <c r="O31" s="699"/>
      <c r="P31" s="700"/>
    </row>
    <row r="32" spans="1:16">
      <c r="A32" s="67">
        <v>3</v>
      </c>
      <c r="B32" s="120" t="s">
        <v>428</v>
      </c>
      <c r="C32" s="718">
        <f>C33+C34+C35</f>
        <v>13414309.486299999</v>
      </c>
      <c r="D32" s="700"/>
      <c r="E32" s="716">
        <f>E36</f>
        <v>0.85338382962964843</v>
      </c>
      <c r="F32" s="700"/>
      <c r="G32" s="700"/>
      <c r="H32" s="716">
        <f>H36</f>
        <v>0.85338382962964843</v>
      </c>
      <c r="I32" s="699"/>
      <c r="J32" s="699"/>
      <c r="K32" s="699"/>
      <c r="L32" s="699"/>
      <c r="M32" s="699"/>
      <c r="N32" s="699"/>
      <c r="O32" s="699"/>
      <c r="P32" s="715">
        <f>P36</f>
        <v>9800442.7547456082</v>
      </c>
    </row>
    <row r="33" spans="1:16">
      <c r="A33" s="317">
        <v>3.1</v>
      </c>
      <c r="B33" s="313" t="s">
        <v>536</v>
      </c>
      <c r="C33" s="718">
        <v>3994499.6440999997</v>
      </c>
      <c r="D33" s="700"/>
      <c r="E33" s="716">
        <v>0.97216958417703225</v>
      </c>
      <c r="F33" s="700"/>
      <c r="G33" s="700"/>
      <c r="H33" s="716">
        <v>0.97216958417703225</v>
      </c>
      <c r="I33" s="699"/>
      <c r="J33" s="699"/>
      <c r="K33" s="699"/>
      <c r="L33" s="699"/>
      <c r="M33" s="699"/>
      <c r="N33" s="699"/>
      <c r="O33" s="699"/>
      <c r="P33" s="715">
        <v>2521811.0578054837</v>
      </c>
    </row>
    <row r="34" spans="1:16">
      <c r="A34" s="317">
        <v>3.2</v>
      </c>
      <c r="B34" s="313" t="s">
        <v>537</v>
      </c>
      <c r="C34" s="718"/>
      <c r="D34" s="700"/>
      <c r="E34" s="700"/>
      <c r="F34" s="700"/>
      <c r="G34" s="700"/>
      <c r="H34" s="700"/>
      <c r="I34" s="700"/>
      <c r="J34" s="699"/>
      <c r="K34" s="699"/>
      <c r="L34" s="699"/>
      <c r="M34" s="700"/>
      <c r="N34" s="700"/>
      <c r="O34" s="699"/>
      <c r="P34" s="714"/>
    </row>
    <row r="35" spans="1:16">
      <c r="A35" s="317">
        <v>3.3</v>
      </c>
      <c r="B35" s="313" t="s">
        <v>551</v>
      </c>
      <c r="C35" s="718">
        <v>9419809.8421999998</v>
      </c>
      <c r="D35" s="700"/>
      <c r="E35" s="716">
        <v>0.80301236115328767</v>
      </c>
      <c r="F35" s="700"/>
      <c r="G35" s="700"/>
      <c r="H35" s="716">
        <v>0.80301236115328767</v>
      </c>
      <c r="I35" s="699"/>
      <c r="J35" s="699"/>
      <c r="K35" s="699"/>
      <c r="L35" s="699"/>
      <c r="M35" s="699"/>
      <c r="N35" s="699"/>
      <c r="O35" s="699"/>
      <c r="P35" s="715">
        <v>7278631.6972399997</v>
      </c>
    </row>
    <row r="36" spans="1:16">
      <c r="A36" s="67">
        <v>4</v>
      </c>
      <c r="B36" s="120" t="s">
        <v>269</v>
      </c>
      <c r="C36" s="718">
        <v>13414309.486</v>
      </c>
      <c r="D36" s="700"/>
      <c r="E36" s="716">
        <v>0.85338382962964843</v>
      </c>
      <c r="F36" s="700"/>
      <c r="G36" s="700"/>
      <c r="H36" s="716">
        <v>0.85338382962964843</v>
      </c>
      <c r="I36" s="699"/>
      <c r="J36" s="699"/>
      <c r="K36" s="699"/>
      <c r="L36" s="699"/>
      <c r="M36" s="699"/>
      <c r="N36" s="699"/>
      <c r="O36" s="699"/>
      <c r="P36" s="715">
        <v>9800442.7547456082</v>
      </c>
    </row>
    <row r="40" spans="1:16">
      <c r="E40" s="480"/>
      <c r="H40" s="480"/>
    </row>
    <row r="41" spans="1:16">
      <c r="E41" s="480"/>
      <c r="H41" s="480"/>
    </row>
    <row r="42" spans="1:16">
      <c r="E42" s="480"/>
      <c r="H42" s="480"/>
    </row>
    <row r="43" spans="1:16">
      <c r="E43" s="480"/>
      <c r="H43" s="480"/>
    </row>
    <row r="44" spans="1:16">
      <c r="E44" s="480"/>
      <c r="H44" s="480"/>
    </row>
    <row r="45" spans="1:16">
      <c r="E45" s="480"/>
      <c r="H45" s="480"/>
    </row>
    <row r="46" spans="1:16">
      <c r="E46" s="480"/>
      <c r="H46" s="480"/>
    </row>
  </sheetData>
  <mergeCells count="28">
    <mergeCell ref="A4:B4"/>
    <mergeCell ref="A24:B24"/>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SV
Bilaga XX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F93621-E22C-4772-BA28-4690D8DEA449}">
  <sheetPr>
    <pageSetUpPr fitToPage="1"/>
  </sheetPr>
  <dimension ref="A2:C11"/>
  <sheetViews>
    <sheetView showGridLines="0" zoomScale="160" zoomScaleNormal="160" workbookViewId="0">
      <selection activeCell="D14" sqref="D14"/>
    </sheetView>
  </sheetViews>
  <sheetFormatPr defaultColWidth="9.140625" defaultRowHeight="11.25"/>
  <cols>
    <col min="1" max="1" width="20.85546875" style="9" customWidth="1"/>
    <col min="2" max="2" width="7.28515625" style="9" customWidth="1"/>
    <col min="3" max="3" width="89.42578125" style="9" customWidth="1"/>
    <col min="4" max="16384" width="9.140625" style="9"/>
  </cols>
  <sheetData>
    <row r="2" spans="1:3">
      <c r="A2" s="10" t="s">
        <v>294</v>
      </c>
    </row>
    <row r="6" spans="1:3">
      <c r="A6" s="12" t="s">
        <v>272</v>
      </c>
      <c r="B6" s="39" t="s">
        <v>273</v>
      </c>
      <c r="C6" s="33" t="s">
        <v>295</v>
      </c>
    </row>
    <row r="7" spans="1:3" ht="22.5">
      <c r="A7" s="670" t="s">
        <v>296</v>
      </c>
      <c r="B7" s="670" t="s">
        <v>275</v>
      </c>
      <c r="C7" s="40" t="s">
        <v>1354</v>
      </c>
    </row>
    <row r="8" spans="1:3" ht="78" customHeight="1">
      <c r="A8" s="670" t="s">
        <v>297</v>
      </c>
      <c r="B8" s="670" t="s">
        <v>298</v>
      </c>
      <c r="C8" s="41" t="s">
        <v>1355</v>
      </c>
    </row>
    <row r="9" spans="1:3" ht="22.5">
      <c r="A9" s="670" t="s">
        <v>299</v>
      </c>
      <c r="B9" s="670" t="s">
        <v>300</v>
      </c>
      <c r="C9" s="42" t="s">
        <v>1220</v>
      </c>
    </row>
    <row r="10" spans="1:3" ht="75" customHeight="1">
      <c r="A10" s="670" t="s">
        <v>301</v>
      </c>
      <c r="B10" s="670" t="s">
        <v>285</v>
      </c>
      <c r="C10" s="42" t="s">
        <v>1221</v>
      </c>
    </row>
    <row r="11" spans="1:3" ht="51.75" customHeight="1">
      <c r="A11" s="670" t="s">
        <v>302</v>
      </c>
      <c r="B11" s="670" t="s">
        <v>287</v>
      </c>
      <c r="C11" s="40" t="s">
        <v>1330</v>
      </c>
    </row>
  </sheetData>
  <pageMargins left="0.70866141732283472" right="0.70866141732283472" top="0.74803149606299213" bottom="0.74803149606299213" header="0.31496062992125984" footer="0.31496062992125984"/>
  <pageSetup paperSize="9" orientation="landscape" r:id="rId1"/>
  <headerFooter>
    <oddHeader>&amp;CSV
Bilaga II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1DBE28-BF31-4DAE-A13A-94693A73E11D}">
  <sheetPr>
    <pageSetUpPr fitToPage="1"/>
  </sheetPr>
  <dimension ref="A1:L30"/>
  <sheetViews>
    <sheetView showGridLines="0" zoomScale="130" zoomScaleNormal="130" workbookViewId="0">
      <selection activeCell="B29" sqref="B29"/>
    </sheetView>
  </sheetViews>
  <sheetFormatPr defaultColWidth="9.140625" defaultRowHeight="11.25"/>
  <cols>
    <col min="1" max="1" width="3.5703125" style="9" customWidth="1"/>
    <col min="2" max="2" width="74.42578125" style="9" customWidth="1"/>
    <col min="3" max="3" width="43.42578125" style="9" customWidth="1"/>
    <col min="4" max="5" width="9.140625" style="9"/>
    <col min="6" max="6" width="11.28515625" style="9" bestFit="1" customWidth="1"/>
    <col min="7" max="7" width="9.140625" style="9"/>
    <col min="8" max="11" width="33" style="9" customWidth="1"/>
    <col min="12" max="12" width="15.85546875" style="9" customWidth="1"/>
    <col min="13" max="16384" width="9.140625" style="9"/>
  </cols>
  <sheetData>
    <row r="1" spans="1:12">
      <c r="A1" s="306" t="s">
        <v>557</v>
      </c>
      <c r="B1" s="307"/>
      <c r="C1" s="307"/>
    </row>
    <row r="2" spans="1:12">
      <c r="A2" s="32"/>
      <c r="B2" s="32"/>
      <c r="C2" s="32"/>
      <c r="H2" s="66"/>
      <c r="I2" s="66"/>
      <c r="J2" s="66"/>
      <c r="K2" s="66"/>
      <c r="L2" s="66"/>
    </row>
    <row r="3" spans="1:12">
      <c r="A3" s="32"/>
      <c r="B3" s="32"/>
      <c r="C3" s="32"/>
      <c r="H3" s="66"/>
      <c r="I3" s="66"/>
      <c r="J3" s="66"/>
      <c r="K3" s="66"/>
      <c r="L3" s="66"/>
    </row>
    <row r="4" spans="1:12">
      <c r="A4" s="32"/>
      <c r="B4" s="32"/>
      <c r="C4" s="32"/>
      <c r="H4" s="660"/>
      <c r="I4" s="660"/>
      <c r="J4" s="660"/>
      <c r="K4" s="660"/>
      <c r="L4" s="66"/>
    </row>
    <row r="5" spans="1:12">
      <c r="A5" s="319"/>
      <c r="B5" s="1176" t="s">
        <v>1209</v>
      </c>
      <c r="C5" s="117" t="s">
        <v>397</v>
      </c>
      <c r="H5" s="661"/>
      <c r="I5" s="661"/>
      <c r="J5" s="662"/>
      <c r="K5" s="663"/>
      <c r="L5" s="66"/>
    </row>
    <row r="6" spans="1:12" ht="15">
      <c r="A6" s="32"/>
      <c r="B6" s="1177"/>
      <c r="C6" s="288" t="s">
        <v>170</v>
      </c>
      <c r="H6" s="664"/>
      <c r="I6" s="665"/>
      <c r="J6" s="666"/>
      <c r="K6" s="667"/>
      <c r="L6" s="66"/>
    </row>
    <row r="7" spans="1:12" ht="15">
      <c r="A7" s="117">
        <v>1</v>
      </c>
      <c r="B7" s="320" t="s">
        <v>558</v>
      </c>
      <c r="C7" s="723">
        <v>13755092.218</v>
      </c>
      <c r="F7" s="476"/>
      <c r="H7" s="665"/>
      <c r="I7" s="665"/>
      <c r="J7" s="666"/>
      <c r="K7" s="667"/>
      <c r="L7" s="668"/>
    </row>
    <row r="8" spans="1:12" ht="15">
      <c r="A8" s="288">
        <v>2</v>
      </c>
      <c r="B8" s="321" t="s">
        <v>559</v>
      </c>
      <c r="C8" s="720">
        <v>1087192.5266</v>
      </c>
      <c r="F8" s="476"/>
      <c r="H8" s="665"/>
      <c r="I8" s="665"/>
      <c r="J8" s="666"/>
      <c r="K8" s="667"/>
      <c r="L8" s="668"/>
    </row>
    <row r="9" spans="1:12">
      <c r="A9" s="288">
        <v>3</v>
      </c>
      <c r="B9" s="321" t="s">
        <v>560</v>
      </c>
      <c r="C9" s="714">
        <v>-34414.701219999995</v>
      </c>
      <c r="F9" s="476"/>
      <c r="H9" s="665"/>
      <c r="I9" s="665"/>
      <c r="J9" s="666"/>
      <c r="K9" s="667"/>
      <c r="L9" s="66"/>
    </row>
    <row r="10" spans="1:12">
      <c r="A10" s="288">
        <v>4</v>
      </c>
      <c r="B10" s="321" t="s">
        <v>561</v>
      </c>
      <c r="C10" s="720"/>
      <c r="H10" s="665"/>
      <c r="I10" s="665"/>
      <c r="J10" s="666"/>
      <c r="K10" s="667"/>
      <c r="L10" s="66"/>
    </row>
    <row r="11" spans="1:12" ht="15">
      <c r="A11" s="288">
        <v>5</v>
      </c>
      <c r="B11" s="321" t="s">
        <v>562</v>
      </c>
      <c r="C11" s="720"/>
      <c r="H11" s="665"/>
      <c r="I11" s="665"/>
      <c r="J11" s="666"/>
      <c r="K11" s="667"/>
      <c r="L11" s="668"/>
    </row>
    <row r="12" spans="1:12">
      <c r="A12" s="288">
        <v>6</v>
      </c>
      <c r="B12" s="321" t="s">
        <v>563</v>
      </c>
      <c r="C12" s="720">
        <v>178755.25931999998</v>
      </c>
      <c r="F12" s="476"/>
      <c r="H12" s="665"/>
      <c r="I12" s="665"/>
      <c r="J12" s="666"/>
      <c r="K12" s="667"/>
      <c r="L12" s="66"/>
    </row>
    <row r="13" spans="1:12">
      <c r="A13" s="288">
        <v>7</v>
      </c>
      <c r="B13" s="321" t="s">
        <v>564</v>
      </c>
      <c r="C13" s="720"/>
      <c r="H13" s="665"/>
      <c r="I13" s="665"/>
      <c r="J13" s="666"/>
      <c r="K13" s="667"/>
      <c r="L13" s="66"/>
    </row>
    <row r="14" spans="1:12">
      <c r="A14" s="288">
        <v>8</v>
      </c>
      <c r="B14" s="321" t="s">
        <v>565</v>
      </c>
      <c r="C14" s="720"/>
      <c r="H14" s="665"/>
      <c r="I14" s="665"/>
      <c r="J14" s="666"/>
      <c r="K14" s="667"/>
      <c r="L14" s="66"/>
    </row>
    <row r="15" spans="1:12">
      <c r="A15" s="117">
        <v>9</v>
      </c>
      <c r="B15" s="320" t="s">
        <v>566</v>
      </c>
      <c r="C15" s="723">
        <v>14986625.3027</v>
      </c>
      <c r="F15" s="476"/>
      <c r="H15" s="66"/>
      <c r="I15" s="66"/>
      <c r="J15" s="66"/>
      <c r="K15" s="66"/>
      <c r="L15" s="66"/>
    </row>
    <row r="16" spans="1:12">
      <c r="H16" s="66"/>
      <c r="I16" s="66"/>
      <c r="J16" s="66"/>
      <c r="K16" s="66"/>
      <c r="L16" s="66"/>
    </row>
    <row r="17" spans="3:12">
      <c r="H17" s="66"/>
      <c r="I17" s="66"/>
      <c r="J17" s="66"/>
      <c r="K17" s="66"/>
      <c r="L17" s="66"/>
    </row>
    <row r="18" spans="3:12">
      <c r="H18" s="66"/>
      <c r="I18" s="66"/>
      <c r="J18" s="66"/>
      <c r="K18" s="66"/>
      <c r="L18" s="66"/>
    </row>
    <row r="19" spans="3:12">
      <c r="H19" s="66"/>
      <c r="I19" s="66"/>
      <c r="J19" s="66"/>
      <c r="K19" s="66"/>
      <c r="L19" s="66"/>
    </row>
    <row r="20" spans="3:12" ht="15">
      <c r="H20" s="66"/>
      <c r="I20" s="66"/>
      <c r="J20" s="669"/>
      <c r="K20" s="66"/>
      <c r="L20" s="66"/>
    </row>
    <row r="21" spans="3:12">
      <c r="H21" s="66"/>
      <c r="I21" s="66"/>
      <c r="J21" s="66"/>
      <c r="K21" s="66"/>
      <c r="L21" s="66"/>
    </row>
    <row r="22" spans="3:12">
      <c r="C22" s="32"/>
      <c r="H22" s="66"/>
      <c r="I22" s="66"/>
      <c r="J22" s="66"/>
      <c r="K22" s="66"/>
      <c r="L22" s="66"/>
    </row>
    <row r="23" spans="3:12">
      <c r="C23" s="32"/>
    </row>
    <row r="24" spans="3:12">
      <c r="C24" s="32"/>
    </row>
    <row r="25" spans="3:12">
      <c r="C25" s="32"/>
    </row>
    <row r="26" spans="3:12">
      <c r="C26" s="32"/>
    </row>
    <row r="27" spans="3:12">
      <c r="C27" s="32"/>
    </row>
    <row r="28" spans="3:12">
      <c r="C28" s="32"/>
    </row>
    <row r="29" spans="3:12">
      <c r="C29" s="32"/>
    </row>
    <row r="30" spans="3:12">
      <c r="C30" s="32"/>
    </row>
  </sheetData>
  <mergeCells count="1">
    <mergeCell ref="B5:B6"/>
  </mergeCells>
  <conditionalFormatting sqref="C9">
    <cfRule type="cellIs" dxfId="0" priority="1" operator="lessThan">
      <formula>-9725000000</formula>
    </cfRule>
  </conditionalFormatting>
  <pageMargins left="0.7" right="0.7" top="0.75" bottom="0.75" header="0.3" footer="0.3"/>
  <pageSetup paperSize="9" scale="72" fitToHeight="0" orientation="portrait" r:id="rId1"/>
  <headerFooter>
    <oddHeader>&amp;CSV
Bilaga XX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B3460-7CA7-47F9-A1C0-1671D6BC64EF}">
  <sheetPr>
    <pageSetUpPr fitToPage="1"/>
  </sheetPr>
  <dimension ref="A4:I60"/>
  <sheetViews>
    <sheetView showGridLines="0" topLeftCell="A5" zoomScaleNormal="100" zoomScaleSheetLayoutView="100" zoomScalePageLayoutView="90" workbookViewId="0">
      <selection activeCell="G34" sqref="G34"/>
    </sheetView>
  </sheetViews>
  <sheetFormatPr defaultColWidth="11.5703125" defaultRowHeight="11.25"/>
  <cols>
    <col min="1" max="1" width="11.5703125" style="32"/>
    <col min="2" max="2" width="25.5703125" style="32" customWidth="1"/>
    <col min="3" max="3" width="31.42578125" style="32" customWidth="1"/>
    <col min="4" max="4" width="20.5703125" style="32" customWidth="1"/>
    <col min="5" max="5" width="23.5703125" style="32" customWidth="1"/>
    <col min="6" max="6" width="26.42578125" style="32" customWidth="1"/>
    <col min="7" max="7" width="32" style="32" customWidth="1"/>
    <col min="8" max="8" width="26.85546875" style="32" customWidth="1"/>
    <col min="9" max="9" width="16.5703125" style="32" customWidth="1"/>
    <col min="10" max="16384" width="11.5703125" style="32"/>
  </cols>
  <sheetData>
    <row r="4" spans="1:9" ht="18.75" customHeight="1">
      <c r="B4" s="322" t="s">
        <v>567</v>
      </c>
      <c r="C4" s="311"/>
      <c r="D4" s="311"/>
      <c r="E4" s="311"/>
      <c r="F4" s="311"/>
      <c r="G4" s="311"/>
      <c r="H4" s="311"/>
    </row>
    <row r="5" spans="1:9">
      <c r="B5" s="307"/>
      <c r="C5" s="311"/>
      <c r="D5" s="311"/>
      <c r="E5" s="311"/>
      <c r="F5" s="311"/>
      <c r="G5" s="311"/>
      <c r="H5" s="311"/>
    </row>
    <row r="6" spans="1:9">
      <c r="B6" s="323" t="s">
        <v>546</v>
      </c>
      <c r="C6" s="282" t="s">
        <v>1209</v>
      </c>
      <c r="D6" s="311"/>
      <c r="E6" s="311"/>
      <c r="F6" s="311"/>
      <c r="G6" s="311"/>
      <c r="H6" s="311"/>
    </row>
    <row r="7" spans="1:9" s="66" customFormat="1" ht="15" customHeight="1">
      <c r="A7" s="32"/>
      <c r="B7" s="1183" t="s">
        <v>568</v>
      </c>
      <c r="C7" s="1183" t="s">
        <v>569</v>
      </c>
      <c r="D7" s="1185" t="s">
        <v>570</v>
      </c>
      <c r="E7" s="1126"/>
      <c r="F7" s="1183" t="s">
        <v>571</v>
      </c>
      <c r="G7" s="1181" t="s">
        <v>572</v>
      </c>
      <c r="H7" s="1183" t="s">
        <v>573</v>
      </c>
      <c r="I7" s="1181" t="s">
        <v>574</v>
      </c>
    </row>
    <row r="8" spans="1:9" ht="63.75" customHeight="1">
      <c r="B8" s="1184"/>
      <c r="C8" s="1184"/>
      <c r="D8" s="324"/>
      <c r="E8" s="325" t="s">
        <v>575</v>
      </c>
      <c r="F8" s="1184"/>
      <c r="G8" s="1182" t="s">
        <v>576</v>
      </c>
      <c r="H8" s="1184"/>
      <c r="I8" s="1182"/>
    </row>
    <row r="9" spans="1:9">
      <c r="B9" s="160" t="s">
        <v>170</v>
      </c>
      <c r="C9" s="160" t="s">
        <v>171</v>
      </c>
      <c r="D9" s="326" t="s">
        <v>130</v>
      </c>
      <c r="E9" s="326" t="s">
        <v>356</v>
      </c>
      <c r="F9" s="326" t="s">
        <v>357</v>
      </c>
      <c r="G9" s="326" t="s">
        <v>358</v>
      </c>
      <c r="H9" s="326" t="s">
        <v>359</v>
      </c>
      <c r="I9" s="326" t="s">
        <v>360</v>
      </c>
    </row>
    <row r="10" spans="1:9">
      <c r="B10" s="1178" t="s">
        <v>595</v>
      </c>
      <c r="C10" s="327" t="s">
        <v>577</v>
      </c>
      <c r="D10" s="715">
        <v>247834</v>
      </c>
      <c r="E10" s="715">
        <v>43</v>
      </c>
      <c r="F10" s="655">
        <v>2.0000000000000001E-4</v>
      </c>
      <c r="G10" s="716">
        <v>6.9999999999999999E-4</v>
      </c>
      <c r="H10" s="716">
        <v>2.0000000000000001E-4</v>
      </c>
      <c r="I10" s="716">
        <v>2.9999999999999997E-4</v>
      </c>
    </row>
    <row r="11" spans="1:9">
      <c r="B11" s="1179"/>
      <c r="C11" s="328" t="s">
        <v>578</v>
      </c>
      <c r="D11" s="715"/>
      <c r="E11" s="715"/>
      <c r="F11" s="655"/>
      <c r="G11" s="716"/>
      <c r="H11" s="716"/>
      <c r="I11" s="716"/>
    </row>
    <row r="12" spans="1:9">
      <c r="B12" s="1179"/>
      <c r="C12" s="328" t="s">
        <v>579</v>
      </c>
      <c r="D12" s="715">
        <v>247834</v>
      </c>
      <c r="E12" s="715">
        <v>43</v>
      </c>
      <c r="F12" s="655">
        <v>2.0000000000000001E-4</v>
      </c>
      <c r="G12" s="716">
        <v>0</v>
      </c>
      <c r="H12" s="716">
        <v>2.0000000000000001E-4</v>
      </c>
      <c r="I12" s="716">
        <v>2.9999999999999997E-4</v>
      </c>
    </row>
    <row r="13" spans="1:9">
      <c r="B13" s="1179"/>
      <c r="C13" s="327" t="s">
        <v>580</v>
      </c>
      <c r="D13" s="715">
        <v>28310</v>
      </c>
      <c r="E13" s="715">
        <v>12</v>
      </c>
      <c r="F13" s="655">
        <v>4.0000000000000002E-4</v>
      </c>
      <c r="G13" s="716">
        <v>1.6000000000000001E-3</v>
      </c>
      <c r="H13" s="716">
        <v>4.0000000000000002E-4</v>
      </c>
      <c r="I13" s="716">
        <v>5.0000000000000001E-4</v>
      </c>
    </row>
    <row r="14" spans="1:9">
      <c r="B14" s="1179"/>
      <c r="C14" s="327" t="s">
        <v>581</v>
      </c>
      <c r="D14" s="715">
        <v>449416</v>
      </c>
      <c r="E14" s="715">
        <v>269</v>
      </c>
      <c r="F14" s="655">
        <v>5.9999999999999995E-4</v>
      </c>
      <c r="G14" s="716">
        <v>3.0999999999999999E-3</v>
      </c>
      <c r="H14" s="716">
        <v>5.9999999999999995E-4</v>
      </c>
      <c r="I14" s="716">
        <v>8.0000000000000004E-4</v>
      </c>
    </row>
    <row r="15" spans="1:9">
      <c r="B15" s="1179"/>
      <c r="C15" s="327" t="s">
        <v>582</v>
      </c>
      <c r="D15" s="715">
        <v>16445</v>
      </c>
      <c r="E15" s="715">
        <v>18</v>
      </c>
      <c r="F15" s="655">
        <v>1.1000000000000001E-3</v>
      </c>
      <c r="G15" s="716">
        <v>5.1999999999999998E-3</v>
      </c>
      <c r="H15" s="716">
        <v>1.1000000000000001E-3</v>
      </c>
      <c r="I15" s="716">
        <v>1.6000000000000001E-3</v>
      </c>
    </row>
    <row r="16" spans="1:9">
      <c r="B16" s="1179"/>
      <c r="C16" s="327" t="s">
        <v>583</v>
      </c>
      <c r="D16" s="715">
        <v>148849</v>
      </c>
      <c r="E16" s="715">
        <v>711</v>
      </c>
      <c r="F16" s="655">
        <v>4.7999999999999996E-3</v>
      </c>
      <c r="G16" s="716">
        <v>1.23E-2</v>
      </c>
      <c r="H16" s="716">
        <v>4.7999999999999996E-3</v>
      </c>
      <c r="I16" s="716">
        <v>4.8999999999999998E-3</v>
      </c>
    </row>
    <row r="17" spans="1:9">
      <c r="B17" s="1179"/>
      <c r="C17" s="328" t="s">
        <v>584</v>
      </c>
      <c r="D17" s="715">
        <v>90655</v>
      </c>
      <c r="E17" s="715">
        <v>263</v>
      </c>
      <c r="F17" s="655">
        <v>2.8999999999999998E-3</v>
      </c>
      <c r="G17" s="716">
        <v>1.06E-2</v>
      </c>
      <c r="H17" s="716">
        <v>2.8999999999999998E-3</v>
      </c>
      <c r="I17" s="716">
        <v>3.2000000000000002E-3</v>
      </c>
    </row>
    <row r="18" spans="1:9">
      <c r="B18" s="1179"/>
      <c r="C18" s="328" t="s">
        <v>585</v>
      </c>
      <c r="D18" s="715">
        <v>58194</v>
      </c>
      <c r="E18" s="715">
        <v>448</v>
      </c>
      <c r="F18" s="655">
        <v>7.7000000000000002E-3</v>
      </c>
      <c r="G18" s="716">
        <v>2.0899999999999998E-2</v>
      </c>
      <c r="H18" s="716">
        <v>7.7000000000000002E-3</v>
      </c>
      <c r="I18" s="716">
        <v>7.1000000000000004E-3</v>
      </c>
    </row>
    <row r="19" spans="1:9">
      <c r="B19" s="1179"/>
      <c r="C19" s="327" t="s">
        <v>586</v>
      </c>
      <c r="D19" s="715">
        <v>28493</v>
      </c>
      <c r="E19" s="715">
        <v>662</v>
      </c>
      <c r="F19" s="655">
        <v>2.3199999999999998E-2</v>
      </c>
      <c r="G19" s="716">
        <v>5.2499999999999998E-2</v>
      </c>
      <c r="H19" s="716">
        <v>2.3199999999999998E-2</v>
      </c>
      <c r="I19" s="716">
        <v>1.8499999999999999E-2</v>
      </c>
    </row>
    <row r="20" spans="1:9">
      <c r="B20" s="1179"/>
      <c r="C20" s="328" t="s">
        <v>587</v>
      </c>
      <c r="D20" s="715">
        <v>20599</v>
      </c>
      <c r="E20" s="715">
        <v>447</v>
      </c>
      <c r="F20" s="655">
        <v>2.1700000000000001E-2</v>
      </c>
      <c r="G20" s="716">
        <v>3.44E-2</v>
      </c>
      <c r="H20" s="716">
        <v>2.1700000000000001E-2</v>
      </c>
      <c r="I20" s="716">
        <v>1.78E-2</v>
      </c>
    </row>
    <row r="21" spans="1:9">
      <c r="B21" s="1179"/>
      <c r="C21" s="328" t="s">
        <v>588</v>
      </c>
      <c r="D21" s="715">
        <v>7894</v>
      </c>
      <c r="E21" s="715">
        <v>215</v>
      </c>
      <c r="F21" s="655">
        <v>2.7199999999999998E-2</v>
      </c>
      <c r="G21" s="716">
        <v>7.5399999999999995E-2</v>
      </c>
      <c r="H21" s="716">
        <v>2.7199999999999998E-2</v>
      </c>
      <c r="I21" s="716">
        <v>2.0799999999999999E-2</v>
      </c>
    </row>
    <row r="22" spans="1:9">
      <c r="B22" s="1179"/>
      <c r="C22" s="327" t="s">
        <v>589</v>
      </c>
      <c r="D22" s="715">
        <v>18805</v>
      </c>
      <c r="E22" s="715">
        <v>1858</v>
      </c>
      <c r="F22" s="655">
        <v>9.8799999999999999E-2</v>
      </c>
      <c r="G22" s="716">
        <v>0.38240000000000002</v>
      </c>
      <c r="H22" s="716">
        <v>9.8799999999999999E-2</v>
      </c>
      <c r="I22" s="716">
        <v>8.8800000000000004E-2</v>
      </c>
    </row>
    <row r="23" spans="1:9">
      <c r="B23" s="1179"/>
      <c r="C23" s="328" t="s">
        <v>590</v>
      </c>
      <c r="D23" s="715">
        <v>10875</v>
      </c>
      <c r="E23" s="715">
        <v>549</v>
      </c>
      <c r="F23" s="655">
        <v>5.0500000000000003E-2</v>
      </c>
      <c r="G23" s="716">
        <v>0.14099999999999999</v>
      </c>
      <c r="H23" s="716">
        <v>5.0500000000000003E-2</v>
      </c>
      <c r="I23" s="716">
        <v>4.2099999999999999E-2</v>
      </c>
    </row>
    <row r="24" spans="1:9">
      <c r="B24" s="1179"/>
      <c r="C24" s="329" t="s">
        <v>591</v>
      </c>
      <c r="D24" s="715">
        <v>271</v>
      </c>
      <c r="E24" s="715">
        <v>20</v>
      </c>
      <c r="F24" s="655">
        <v>7.3800000000000004E-2</v>
      </c>
      <c r="G24" s="716">
        <v>0.24010000000000001</v>
      </c>
      <c r="H24" s="716">
        <v>7.3800000000000004E-2</v>
      </c>
      <c r="I24" s="716">
        <v>6.8500000000000005E-2</v>
      </c>
    </row>
    <row r="25" spans="1:9">
      <c r="B25" s="1179"/>
      <c r="C25" s="328" t="s">
        <v>592</v>
      </c>
      <c r="D25" s="715">
        <v>7659</v>
      </c>
      <c r="E25" s="715">
        <v>1289</v>
      </c>
      <c r="F25" s="655">
        <v>0.16830000000000001</v>
      </c>
      <c r="G25" s="716">
        <v>0.59730000000000005</v>
      </c>
      <c r="H25" s="716">
        <v>0.16830000000000001</v>
      </c>
      <c r="I25" s="716">
        <v>0.18260000000000001</v>
      </c>
    </row>
    <row r="26" spans="1:9">
      <c r="B26" s="1180"/>
      <c r="C26" s="327" t="s">
        <v>593</v>
      </c>
      <c r="D26" s="715">
        <v>1318</v>
      </c>
      <c r="E26" s="715">
        <v>0</v>
      </c>
      <c r="F26" s="655">
        <v>0</v>
      </c>
      <c r="G26" s="716">
        <v>1</v>
      </c>
      <c r="H26" s="716">
        <v>1</v>
      </c>
      <c r="I26" s="716">
        <v>0</v>
      </c>
    </row>
    <row r="27" spans="1:9">
      <c r="B27" s="66"/>
      <c r="C27" s="66"/>
      <c r="D27" s="66"/>
      <c r="E27" s="66"/>
      <c r="F27" s="66"/>
      <c r="G27" s="66"/>
      <c r="H27" s="66"/>
      <c r="I27" s="66"/>
    </row>
    <row r="28" spans="1:9">
      <c r="B28" s="66"/>
      <c r="C28" s="66"/>
      <c r="D28" s="66"/>
      <c r="E28" s="66"/>
      <c r="F28" s="66"/>
      <c r="G28" s="66"/>
      <c r="H28" s="66"/>
      <c r="I28" s="66"/>
    </row>
    <row r="30" spans="1:9">
      <c r="B30" s="323" t="s">
        <v>556</v>
      </c>
      <c r="C30" s="282" t="s">
        <v>1209</v>
      </c>
    </row>
    <row r="31" spans="1:9" s="66" customFormat="1" ht="15" customHeight="1">
      <c r="A31" s="32"/>
      <c r="B31" s="1183" t="s">
        <v>568</v>
      </c>
      <c r="C31" s="1183" t="s">
        <v>569</v>
      </c>
      <c r="D31" s="1185" t="s">
        <v>570</v>
      </c>
      <c r="E31" s="1126"/>
      <c r="F31" s="1183" t="s">
        <v>571</v>
      </c>
      <c r="G31" s="1181" t="s">
        <v>572</v>
      </c>
      <c r="H31" s="1181" t="s">
        <v>573</v>
      </c>
      <c r="I31" s="1181" t="s">
        <v>574</v>
      </c>
    </row>
    <row r="32" spans="1:9" ht="64.5" customHeight="1">
      <c r="B32" s="1184"/>
      <c r="C32" s="1184"/>
      <c r="D32" s="324"/>
      <c r="E32" s="325" t="s">
        <v>575</v>
      </c>
      <c r="F32" s="1184"/>
      <c r="G32" s="1182"/>
      <c r="H32" s="1182"/>
      <c r="I32" s="1182"/>
    </row>
    <row r="33" spans="2:9">
      <c r="B33" s="160" t="s">
        <v>170</v>
      </c>
      <c r="C33" s="160" t="s">
        <v>171</v>
      </c>
      <c r="D33" s="326" t="s">
        <v>130</v>
      </c>
      <c r="E33" s="326" t="s">
        <v>356</v>
      </c>
      <c r="F33" s="326" t="s">
        <v>357</v>
      </c>
      <c r="G33" s="330" t="s">
        <v>358</v>
      </c>
      <c r="H33" s="331" t="s">
        <v>359</v>
      </c>
      <c r="I33" s="331" t="s">
        <v>360</v>
      </c>
    </row>
    <row r="34" spans="2:9">
      <c r="B34" s="1178" t="s">
        <v>596</v>
      </c>
      <c r="C34" s="327" t="s">
        <v>577</v>
      </c>
      <c r="D34" s="725"/>
      <c r="E34" s="725"/>
      <c r="F34" s="716"/>
      <c r="G34" s="716"/>
      <c r="H34" s="716"/>
      <c r="I34" s="716"/>
    </row>
    <row r="35" spans="2:9">
      <c r="B35" s="1179"/>
      <c r="C35" s="328" t="s">
        <v>578</v>
      </c>
      <c r="D35" s="725"/>
      <c r="E35" s="725"/>
      <c r="F35" s="716"/>
      <c r="G35" s="716"/>
      <c r="H35" s="716"/>
      <c r="I35" s="716"/>
    </row>
    <row r="36" spans="2:9">
      <c r="B36" s="1179"/>
      <c r="C36" s="328" t="s">
        <v>594</v>
      </c>
      <c r="D36" s="725"/>
      <c r="E36" s="725"/>
      <c r="F36" s="716"/>
      <c r="G36" s="716"/>
      <c r="H36" s="716"/>
      <c r="I36" s="716"/>
    </row>
    <row r="37" spans="2:9">
      <c r="B37" s="1179"/>
      <c r="C37" s="327" t="s">
        <v>580</v>
      </c>
      <c r="D37" s="725">
        <v>810</v>
      </c>
      <c r="E37" s="725">
        <v>3</v>
      </c>
      <c r="F37" s="716">
        <v>3.7000000000000002E-3</v>
      </c>
      <c r="G37" s="716">
        <v>2.3999999999999998E-3</v>
      </c>
      <c r="H37" s="716">
        <v>3.7000000000000002E-3</v>
      </c>
      <c r="I37" s="716">
        <v>4.5999999999999999E-3</v>
      </c>
    </row>
    <row r="38" spans="2:9">
      <c r="B38" s="1179"/>
      <c r="C38" s="327" t="s">
        <v>581</v>
      </c>
      <c r="D38" s="725"/>
      <c r="E38" s="725"/>
      <c r="F38" s="716"/>
      <c r="G38" s="716"/>
      <c r="H38" s="716"/>
      <c r="I38" s="716"/>
    </row>
    <row r="39" spans="2:9">
      <c r="B39" s="1179"/>
      <c r="C39" s="327" t="s">
        <v>582</v>
      </c>
      <c r="D39" s="725"/>
      <c r="E39" s="725"/>
      <c r="F39" s="716"/>
      <c r="G39" s="716"/>
      <c r="H39" s="716"/>
      <c r="I39" s="716"/>
    </row>
    <row r="40" spans="2:9">
      <c r="B40" s="1179"/>
      <c r="C40" s="327" t="s">
        <v>583</v>
      </c>
      <c r="D40" s="725">
        <v>1076</v>
      </c>
      <c r="E40" s="725">
        <v>9</v>
      </c>
      <c r="F40" s="716">
        <v>8.3999999999999995E-3</v>
      </c>
      <c r="G40" s="716">
        <v>1.23E-2</v>
      </c>
      <c r="H40" s="716">
        <v>8.3999999999999995E-3</v>
      </c>
      <c r="I40" s="716">
        <v>6.4999999999999997E-3</v>
      </c>
    </row>
    <row r="41" spans="2:9">
      <c r="B41" s="1179"/>
      <c r="C41" s="328" t="s">
        <v>584</v>
      </c>
      <c r="D41" s="725">
        <v>1076</v>
      </c>
      <c r="E41" s="725">
        <v>9</v>
      </c>
      <c r="F41" s="716">
        <v>8.3999999999999995E-3</v>
      </c>
      <c r="G41" s="716">
        <v>1.23E-2</v>
      </c>
      <c r="H41" s="716">
        <v>8.3999999999999995E-3</v>
      </c>
      <c r="I41" s="716">
        <v>6.4999999999999997E-3</v>
      </c>
    </row>
    <row r="42" spans="2:9">
      <c r="B42" s="1179"/>
      <c r="C42" s="328" t="s">
        <v>585</v>
      </c>
      <c r="D42" s="725"/>
      <c r="E42" s="725"/>
      <c r="F42" s="716"/>
      <c r="G42" s="716"/>
      <c r="H42" s="716"/>
      <c r="I42" s="716"/>
    </row>
    <row r="43" spans="2:9">
      <c r="B43" s="1179"/>
      <c r="C43" s="327" t="s">
        <v>586</v>
      </c>
      <c r="D43" s="725">
        <v>758</v>
      </c>
      <c r="E43" s="725">
        <v>11</v>
      </c>
      <c r="F43" s="716">
        <v>1.4500000000000001E-2</v>
      </c>
      <c r="G43" s="716">
        <v>4.8800000000000003E-2</v>
      </c>
      <c r="H43" s="716">
        <v>1.4500000000000001E-2</v>
      </c>
      <c r="I43" s="716">
        <v>1.14E-2</v>
      </c>
    </row>
    <row r="44" spans="2:9">
      <c r="B44" s="1179"/>
      <c r="C44" s="328" t="s">
        <v>587</v>
      </c>
      <c r="D44" s="725">
        <v>608</v>
      </c>
      <c r="E44" s="725">
        <v>4</v>
      </c>
      <c r="F44" s="716">
        <v>6.6E-3</v>
      </c>
      <c r="G44" s="716">
        <v>3.0300000000000001E-2</v>
      </c>
      <c r="H44" s="716">
        <v>6.6E-3</v>
      </c>
      <c r="I44" s="716">
        <v>7.6E-3</v>
      </c>
    </row>
    <row r="45" spans="2:9">
      <c r="B45" s="1179"/>
      <c r="C45" s="328" t="s">
        <v>588</v>
      </c>
      <c r="D45" s="725">
        <v>150</v>
      </c>
      <c r="E45" s="725">
        <v>7</v>
      </c>
      <c r="F45" s="716">
        <v>4.6699999999999998E-2</v>
      </c>
      <c r="G45" s="716">
        <v>7.6700000000000004E-2</v>
      </c>
      <c r="H45" s="716">
        <v>4.6699999999999998E-2</v>
      </c>
      <c r="I45" s="716">
        <v>2.6800000000000001E-2</v>
      </c>
    </row>
    <row r="46" spans="2:9">
      <c r="B46" s="1179"/>
      <c r="C46" s="327" t="s">
        <v>589</v>
      </c>
      <c r="D46" s="725">
        <v>66</v>
      </c>
      <c r="E46" s="725">
        <v>10</v>
      </c>
      <c r="F46" s="716">
        <v>0.1515</v>
      </c>
      <c r="G46" s="716">
        <v>0.29649999999999999</v>
      </c>
      <c r="H46" s="716">
        <v>0.1515</v>
      </c>
      <c r="I46" s="716">
        <v>7.3099999999999998E-2</v>
      </c>
    </row>
    <row r="47" spans="2:9">
      <c r="B47" s="1179"/>
      <c r="C47" s="328" t="s">
        <v>590</v>
      </c>
      <c r="D47" s="725">
        <v>47</v>
      </c>
      <c r="E47" s="725">
        <v>7</v>
      </c>
      <c r="F47" s="716">
        <v>0.1489</v>
      </c>
      <c r="G47" s="716">
        <v>0.18790000000000001</v>
      </c>
      <c r="H47" s="716">
        <v>0.1489</v>
      </c>
      <c r="I47" s="716">
        <v>0.05</v>
      </c>
    </row>
    <row r="48" spans="2:9">
      <c r="B48" s="1179"/>
      <c r="C48" s="329" t="s">
        <v>591</v>
      </c>
      <c r="D48" s="725">
        <v>17</v>
      </c>
      <c r="E48" s="725">
        <v>1</v>
      </c>
      <c r="F48" s="716">
        <v>5.8799999999999998E-2</v>
      </c>
      <c r="G48" s="716">
        <v>0</v>
      </c>
      <c r="H48" s="716">
        <v>5.8799999999999998E-2</v>
      </c>
      <c r="I48" s="716">
        <v>5.7000000000000002E-2</v>
      </c>
    </row>
    <row r="49" spans="2:9">
      <c r="B49" s="1179"/>
      <c r="C49" s="328" t="s">
        <v>592</v>
      </c>
      <c r="D49" s="725">
        <v>2</v>
      </c>
      <c r="E49" s="725">
        <v>2</v>
      </c>
      <c r="F49" s="716">
        <v>1</v>
      </c>
      <c r="G49" s="716">
        <v>0.45789999999999997</v>
      </c>
      <c r="H49" s="716">
        <v>1</v>
      </c>
      <c r="I49" s="716">
        <v>0.36149999999999999</v>
      </c>
    </row>
    <row r="50" spans="2:9">
      <c r="B50" s="1180"/>
      <c r="C50" s="327" t="s">
        <v>593</v>
      </c>
      <c r="D50" s="725">
        <v>19</v>
      </c>
      <c r="E50" s="725">
        <v>0</v>
      </c>
      <c r="F50" s="716">
        <v>0</v>
      </c>
      <c r="G50" s="716">
        <v>1</v>
      </c>
      <c r="H50" s="716">
        <v>1</v>
      </c>
      <c r="I50" s="716">
        <v>0</v>
      </c>
    </row>
    <row r="53" spans="2:9">
      <c r="D53" s="262"/>
      <c r="E53" s="262"/>
    </row>
    <row r="54" spans="2:9">
      <c r="D54" s="262"/>
      <c r="E54" s="262"/>
    </row>
    <row r="55" spans="2:9">
      <c r="D55" s="262"/>
      <c r="E55" s="262"/>
    </row>
    <row r="56" spans="2:9">
      <c r="D56" s="262"/>
      <c r="E56" s="262"/>
    </row>
    <row r="57" spans="2:9">
      <c r="D57" s="262"/>
      <c r="E57" s="262"/>
    </row>
    <row r="58" spans="2:9">
      <c r="D58" s="262"/>
      <c r="E58" s="262"/>
    </row>
    <row r="59" spans="2:9">
      <c r="D59" s="262"/>
      <c r="E59" s="262"/>
    </row>
    <row r="60" spans="2:9">
      <c r="D60" s="262"/>
      <c r="E60" s="262"/>
    </row>
  </sheetData>
  <mergeCells count="16">
    <mergeCell ref="B34:B50"/>
    <mergeCell ref="I7:I8"/>
    <mergeCell ref="B10:B26"/>
    <mergeCell ref="B31:B32"/>
    <mergeCell ref="C31:C32"/>
    <mergeCell ref="D31:E31"/>
    <mergeCell ref="F31:F32"/>
    <mergeCell ref="G31:G32"/>
    <mergeCell ref="H31:H32"/>
    <mergeCell ref="I31:I32"/>
    <mergeCell ref="B7:B8"/>
    <mergeCell ref="C7:C8"/>
    <mergeCell ref="D7:E7"/>
    <mergeCell ref="F7:F8"/>
    <mergeCell ref="G7:G8"/>
    <mergeCell ref="H7:H8"/>
  </mergeCells>
  <pageMargins left="0.70866141732283472" right="0.70866141732283472" top="0.78740157480314965" bottom="0.78740157480314965" header="0.31496062992125984" footer="0.31496062992125984"/>
  <pageSetup paperSize="9" scale="61" orientation="landscape" cellComments="asDisplayed" r:id="rId1"/>
  <headerFooter>
    <oddHeader>&amp;CSV
Bilaga XX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E8D92B-5C61-4F0A-99B8-0589AAA4541C}">
  <sheetPr>
    <pageSetUpPr fitToPage="1"/>
  </sheetPr>
  <dimension ref="A1:C8"/>
  <sheetViews>
    <sheetView showGridLines="0" zoomScaleNormal="100" workbookViewId="0">
      <selection activeCell="B22" sqref="B22"/>
    </sheetView>
  </sheetViews>
  <sheetFormatPr defaultColWidth="11.5703125" defaultRowHeight="11.25"/>
  <cols>
    <col min="1" max="1" width="11.5703125" style="9"/>
    <col min="2" max="2" width="93.140625" style="9" customWidth="1"/>
    <col min="3" max="3" width="64" style="9" customWidth="1"/>
    <col min="4" max="16384" width="11.5703125" style="9"/>
  </cols>
  <sheetData>
    <row r="1" spans="1:3" s="32" customFormat="1">
      <c r="A1" s="332" t="s">
        <v>448</v>
      </c>
      <c r="C1" s="333"/>
    </row>
    <row r="2" spans="1:3" s="32" customFormat="1">
      <c r="C2" s="207" t="s">
        <v>449</v>
      </c>
    </row>
    <row r="3" spans="1:3" ht="149.1" customHeight="1">
      <c r="A3" s="53" t="s">
        <v>275</v>
      </c>
      <c r="B3" s="29" t="s">
        <v>1266</v>
      </c>
      <c r="C3" s="334" t="s">
        <v>1335</v>
      </c>
    </row>
    <row r="4" spans="1:3" ht="211.5" customHeight="1">
      <c r="A4" s="53" t="s">
        <v>298</v>
      </c>
      <c r="B4" s="335" t="s">
        <v>1267</v>
      </c>
      <c r="C4" s="33" t="s">
        <v>1111</v>
      </c>
    </row>
    <row r="5" spans="1:3" ht="43.5" customHeight="1">
      <c r="A5" s="53" t="s">
        <v>300</v>
      </c>
      <c r="B5" s="29" t="s">
        <v>1268</v>
      </c>
      <c r="C5" s="33" t="s">
        <v>387</v>
      </c>
    </row>
    <row r="6" spans="1:3" ht="80.25" customHeight="1">
      <c r="A6" s="126" t="s">
        <v>285</v>
      </c>
      <c r="B6" s="29" t="s">
        <v>1269</v>
      </c>
      <c r="C6" s="336" t="s">
        <v>1336</v>
      </c>
    </row>
    <row r="7" spans="1:3" ht="36.75" customHeight="1">
      <c r="A7" s="126" t="s">
        <v>287</v>
      </c>
      <c r="B7" s="335" t="s">
        <v>1270</v>
      </c>
      <c r="C7" s="33" t="s">
        <v>387</v>
      </c>
    </row>
    <row r="8" spans="1:3">
      <c r="A8" s="337"/>
      <c r="B8" s="338"/>
      <c r="C8" s="37"/>
    </row>
  </sheetData>
  <pageMargins left="0.70866141732283472" right="0.70866141732283472" top="0.74803149606299213" bottom="0.74803149606299213" header="0.31496062992125984" footer="0.31496062992125984"/>
  <pageSetup paperSize="9" scale="77" orientation="landscape" r:id="rId1"/>
  <headerFooter>
    <oddHeader>&amp;L
&amp;CSV 
Bilaga XXV</oddHeader>
    <oddFooter>&amp;C&amp;P</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71877-CC9B-4938-88FD-6B041A985F0E}">
  <sheetPr>
    <pageSetUpPr fitToPage="1"/>
  </sheetPr>
  <dimension ref="A1:Z38"/>
  <sheetViews>
    <sheetView showGridLines="0" topLeftCell="B1" zoomScaleNormal="100" zoomScalePageLayoutView="90" workbookViewId="0">
      <selection activeCell="D20" sqref="D20"/>
    </sheetView>
  </sheetViews>
  <sheetFormatPr defaultColWidth="9.140625" defaultRowHeight="11.25"/>
  <cols>
    <col min="1" max="1" width="9.140625" style="340" customWidth="1"/>
    <col min="2" max="2" width="64.42578125" style="9" customWidth="1"/>
    <col min="3" max="3" width="18.7109375" style="9" customWidth="1"/>
    <col min="4" max="4" width="22.140625" style="9" bestFit="1" customWidth="1"/>
    <col min="5" max="5" width="9.140625" style="9"/>
    <col min="6" max="6" width="14.140625" style="9" customWidth="1"/>
    <col min="7" max="7" width="22.140625" style="9" bestFit="1" customWidth="1"/>
    <col min="8" max="10" width="16.7109375" style="9" customWidth="1"/>
    <col min="11" max="16384" width="9.140625" style="9"/>
  </cols>
  <sheetData>
    <row r="1" spans="1:26">
      <c r="A1" s="332" t="s">
        <v>389</v>
      </c>
      <c r="B1" s="340"/>
    </row>
    <row r="2" spans="1:26">
      <c r="A2" s="10" t="s">
        <v>390</v>
      </c>
    </row>
    <row r="3" spans="1:26">
      <c r="A3" s="341"/>
      <c r="B3" s="212"/>
      <c r="C3" s="339"/>
      <c r="D3" s="339"/>
      <c r="E3" s="339"/>
      <c r="F3" s="339"/>
      <c r="G3" s="339"/>
      <c r="H3" s="339"/>
      <c r="I3" s="339"/>
      <c r="J3" s="339"/>
      <c r="K3" s="212"/>
    </row>
    <row r="4" spans="1:26">
      <c r="A4" s="1186" t="s">
        <v>1209</v>
      </c>
      <c r="B4" s="1187"/>
      <c r="C4" s="22" t="s">
        <v>170</v>
      </c>
      <c r="D4" s="22" t="s">
        <v>171</v>
      </c>
      <c r="E4" s="22" t="s">
        <v>130</v>
      </c>
      <c r="F4" s="22" t="s">
        <v>356</v>
      </c>
      <c r="G4" s="22" t="s">
        <v>357</v>
      </c>
      <c r="H4" s="22" t="s">
        <v>358</v>
      </c>
      <c r="I4" s="22" t="s">
        <v>359</v>
      </c>
      <c r="J4" s="22" t="s">
        <v>360</v>
      </c>
      <c r="K4" s="342"/>
    </row>
    <row r="5" spans="1:26" ht="45">
      <c r="A5" s="1188"/>
      <c r="B5" s="1189"/>
      <c r="C5" s="22" t="s">
        <v>391</v>
      </c>
      <c r="D5" s="22" t="s">
        <v>392</v>
      </c>
      <c r="E5" s="22" t="s">
        <v>393</v>
      </c>
      <c r="F5" s="22" t="s">
        <v>1271</v>
      </c>
      <c r="G5" s="22" t="s">
        <v>394</v>
      </c>
      <c r="H5" s="22" t="s">
        <v>395</v>
      </c>
      <c r="I5" s="22" t="s">
        <v>396</v>
      </c>
      <c r="J5" s="22" t="s">
        <v>397</v>
      </c>
      <c r="K5" s="342"/>
    </row>
    <row r="6" spans="1:26" ht="27" customHeight="1">
      <c r="A6" s="24" t="s">
        <v>1272</v>
      </c>
      <c r="B6" s="20" t="s">
        <v>398</v>
      </c>
      <c r="C6" s="784">
        <v>20050</v>
      </c>
      <c r="D6" s="784">
        <v>24454.2518355752</v>
      </c>
      <c r="E6" s="577"/>
      <c r="F6" s="94" t="s">
        <v>399</v>
      </c>
      <c r="G6" s="784">
        <v>102183.65658525001</v>
      </c>
      <c r="H6" s="784">
        <v>62305.952569805304</v>
      </c>
      <c r="I6" s="784">
        <v>62305.952569805304</v>
      </c>
      <c r="J6" s="784">
        <v>12461.190513961001</v>
      </c>
      <c r="K6" s="342"/>
      <c r="L6" s="103"/>
      <c r="M6" s="103"/>
      <c r="N6" s="103"/>
      <c r="O6" s="103"/>
      <c r="P6" s="103"/>
      <c r="Q6" s="103"/>
      <c r="R6" s="103"/>
      <c r="S6" s="103"/>
      <c r="T6" s="103"/>
      <c r="U6" s="103"/>
      <c r="V6" s="103"/>
      <c r="W6" s="103"/>
      <c r="X6" s="103"/>
      <c r="Y6" s="103"/>
      <c r="Z6" s="103"/>
    </row>
    <row r="7" spans="1:26" ht="25.5" customHeight="1">
      <c r="A7" s="24" t="s">
        <v>1273</v>
      </c>
      <c r="B7" s="20" t="s">
        <v>400</v>
      </c>
      <c r="C7" s="171"/>
      <c r="D7" s="171"/>
      <c r="E7" s="578"/>
      <c r="F7" s="558" t="s">
        <v>399</v>
      </c>
      <c r="G7" s="171"/>
      <c r="H7" s="171"/>
      <c r="I7" s="171"/>
      <c r="J7" s="171"/>
      <c r="K7" s="342"/>
      <c r="L7" s="103"/>
      <c r="M7" s="103"/>
      <c r="N7" s="103"/>
      <c r="O7" s="103"/>
      <c r="P7" s="103"/>
      <c r="Q7" s="103"/>
      <c r="R7" s="103"/>
      <c r="S7" s="103"/>
      <c r="T7" s="103"/>
      <c r="U7" s="103"/>
      <c r="V7" s="103"/>
      <c r="W7" s="103"/>
      <c r="X7" s="103"/>
      <c r="Y7" s="103"/>
      <c r="Z7" s="103"/>
    </row>
    <row r="8" spans="1:26" ht="33" customHeight="1">
      <c r="A8" s="24">
        <v>1</v>
      </c>
      <c r="B8" s="20" t="s">
        <v>401</v>
      </c>
      <c r="C8" s="171"/>
      <c r="D8" s="171"/>
      <c r="E8" s="577"/>
      <c r="F8" s="558" t="s">
        <v>399</v>
      </c>
      <c r="G8" s="171"/>
      <c r="H8" s="171"/>
      <c r="I8" s="171"/>
      <c r="J8" s="171"/>
      <c r="K8" s="342"/>
      <c r="L8" s="103"/>
      <c r="M8" s="103"/>
      <c r="N8" s="103"/>
      <c r="O8" s="103"/>
      <c r="P8" s="103"/>
      <c r="Q8" s="103"/>
      <c r="R8" s="103"/>
      <c r="S8" s="103"/>
      <c r="T8" s="103"/>
      <c r="U8" s="103"/>
      <c r="V8" s="103"/>
      <c r="W8" s="103"/>
      <c r="X8" s="103"/>
      <c r="Y8" s="103"/>
      <c r="Z8" s="103"/>
    </row>
    <row r="9" spans="1:26" ht="24.75" customHeight="1">
      <c r="A9" s="24">
        <v>2</v>
      </c>
      <c r="B9" s="33" t="s">
        <v>402</v>
      </c>
      <c r="C9" s="577"/>
      <c r="D9" s="577"/>
      <c r="E9" s="171"/>
      <c r="F9" s="171"/>
      <c r="G9" s="171"/>
      <c r="H9" s="171"/>
      <c r="I9" s="171"/>
      <c r="J9" s="171"/>
      <c r="K9" s="342"/>
      <c r="L9" s="103"/>
      <c r="M9" s="103"/>
      <c r="N9" s="103"/>
      <c r="O9" s="103"/>
      <c r="P9" s="103"/>
      <c r="Q9" s="103"/>
      <c r="R9" s="103"/>
      <c r="S9" s="103"/>
      <c r="T9" s="103"/>
      <c r="U9" s="103"/>
      <c r="V9" s="103"/>
      <c r="W9" s="103"/>
      <c r="X9" s="103"/>
      <c r="Y9" s="103"/>
      <c r="Z9" s="103"/>
    </row>
    <row r="10" spans="1:26" ht="24" customHeight="1">
      <c r="A10" s="24" t="s">
        <v>175</v>
      </c>
      <c r="B10" s="343" t="s">
        <v>403</v>
      </c>
      <c r="C10" s="577"/>
      <c r="D10" s="577"/>
      <c r="E10" s="171"/>
      <c r="F10" s="577"/>
      <c r="G10" s="171"/>
      <c r="H10" s="171"/>
      <c r="I10" s="171"/>
      <c r="J10" s="171"/>
      <c r="K10" s="342"/>
      <c r="L10" s="103"/>
      <c r="M10" s="103"/>
      <c r="N10" s="103"/>
      <c r="O10" s="103"/>
      <c r="P10" s="103"/>
      <c r="Q10" s="103"/>
      <c r="R10" s="103"/>
      <c r="S10" s="103"/>
      <c r="T10" s="103"/>
      <c r="U10" s="103"/>
      <c r="V10" s="103"/>
      <c r="W10" s="103"/>
      <c r="X10" s="103"/>
      <c r="Y10" s="103"/>
      <c r="Z10" s="103"/>
    </row>
    <row r="11" spans="1:26" ht="27" customHeight="1">
      <c r="A11" s="24" t="s">
        <v>404</v>
      </c>
      <c r="B11" s="343" t="s">
        <v>405</v>
      </c>
      <c r="C11" s="577"/>
      <c r="D11" s="577"/>
      <c r="E11" s="171"/>
      <c r="F11" s="577"/>
      <c r="G11" s="171"/>
      <c r="H11" s="171"/>
      <c r="I11" s="171"/>
      <c r="J11" s="171"/>
      <c r="K11" s="342"/>
      <c r="L11" s="103"/>
      <c r="M11" s="103"/>
      <c r="N11" s="103"/>
      <c r="O11" s="103"/>
      <c r="P11" s="103"/>
      <c r="Q11" s="103"/>
      <c r="R11" s="103"/>
      <c r="S11" s="103"/>
      <c r="T11" s="103"/>
      <c r="U11" s="103"/>
      <c r="V11" s="103"/>
      <c r="W11" s="103"/>
      <c r="X11" s="103"/>
      <c r="Y11" s="103"/>
      <c r="Z11" s="103"/>
    </row>
    <row r="12" spans="1:26" ht="25.5" customHeight="1">
      <c r="A12" s="24" t="s">
        <v>406</v>
      </c>
      <c r="B12" s="343" t="s">
        <v>407</v>
      </c>
      <c r="C12" s="577"/>
      <c r="D12" s="577"/>
      <c r="E12" s="171"/>
      <c r="F12" s="577"/>
      <c r="G12" s="171"/>
      <c r="H12" s="171"/>
      <c r="I12" s="171"/>
      <c r="J12" s="171"/>
      <c r="K12" s="342"/>
      <c r="L12" s="103"/>
      <c r="M12" s="103"/>
      <c r="N12" s="103"/>
      <c r="O12" s="103"/>
      <c r="P12" s="103"/>
      <c r="Q12" s="103"/>
      <c r="R12" s="103"/>
      <c r="S12" s="103"/>
      <c r="T12" s="103"/>
      <c r="U12" s="103"/>
      <c r="V12" s="103"/>
      <c r="W12" s="103"/>
      <c r="X12" s="103"/>
      <c r="Y12" s="103"/>
      <c r="Z12" s="103"/>
    </row>
    <row r="13" spans="1:26" ht="28.5" customHeight="1">
      <c r="A13" s="24">
        <v>3</v>
      </c>
      <c r="B13" s="33" t="s">
        <v>408</v>
      </c>
      <c r="C13" s="577"/>
      <c r="D13" s="577"/>
      <c r="E13" s="577"/>
      <c r="F13" s="577"/>
      <c r="G13" s="171"/>
      <c r="H13" s="171"/>
      <c r="I13" s="171"/>
      <c r="J13" s="171"/>
      <c r="K13" s="342"/>
      <c r="L13" s="103"/>
      <c r="M13" s="103"/>
      <c r="N13" s="103"/>
      <c r="O13" s="103"/>
      <c r="P13" s="103"/>
      <c r="Q13" s="103"/>
      <c r="R13" s="103"/>
      <c r="S13" s="103"/>
      <c r="T13" s="103"/>
      <c r="U13" s="103"/>
      <c r="V13" s="103"/>
      <c r="W13" s="103"/>
      <c r="X13" s="103"/>
      <c r="Y13" s="103"/>
      <c r="Z13" s="103"/>
    </row>
    <row r="14" spans="1:26" ht="27.75" customHeight="1">
      <c r="A14" s="24">
        <v>4</v>
      </c>
      <c r="B14" s="33" t="s">
        <v>409</v>
      </c>
      <c r="C14" s="577"/>
      <c r="D14" s="577"/>
      <c r="E14" s="577"/>
      <c r="F14" s="577"/>
      <c r="G14" s="171"/>
      <c r="H14" s="171"/>
      <c r="I14" s="171"/>
      <c r="J14" s="171"/>
      <c r="K14" s="342"/>
      <c r="L14" s="103"/>
      <c r="M14" s="103"/>
      <c r="N14" s="103"/>
      <c r="O14" s="103"/>
      <c r="P14" s="103"/>
      <c r="Q14" s="103"/>
      <c r="R14" s="103"/>
      <c r="S14" s="103"/>
      <c r="T14" s="103"/>
      <c r="U14" s="103"/>
      <c r="V14" s="103"/>
      <c r="W14" s="103"/>
      <c r="X14" s="103"/>
      <c r="Y14" s="103"/>
      <c r="Z14" s="103"/>
    </row>
    <row r="15" spans="1:26" ht="27.75" customHeight="1">
      <c r="A15" s="24">
        <v>5</v>
      </c>
      <c r="B15" s="33" t="s">
        <v>410</v>
      </c>
      <c r="C15" s="577"/>
      <c r="D15" s="577"/>
      <c r="E15" s="577"/>
      <c r="F15" s="577"/>
      <c r="G15" s="171"/>
      <c r="H15" s="171"/>
      <c r="I15" s="171"/>
      <c r="J15" s="171"/>
      <c r="K15" s="342"/>
      <c r="L15" s="103"/>
      <c r="M15" s="103"/>
      <c r="N15" s="103"/>
      <c r="O15" s="103"/>
      <c r="P15" s="103"/>
      <c r="Q15" s="103"/>
      <c r="R15" s="103"/>
      <c r="S15" s="103"/>
      <c r="T15" s="103"/>
      <c r="U15" s="103"/>
      <c r="V15" s="103"/>
      <c r="W15" s="103"/>
      <c r="X15" s="103"/>
      <c r="Y15" s="103"/>
      <c r="Z15" s="103"/>
    </row>
    <row r="16" spans="1:26">
      <c r="A16" s="24">
        <v>6</v>
      </c>
      <c r="B16" s="196" t="s">
        <v>269</v>
      </c>
      <c r="C16" s="577"/>
      <c r="D16" s="577"/>
      <c r="E16" s="577"/>
      <c r="F16" s="577"/>
      <c r="G16" s="730">
        <f>G6</f>
        <v>102183.65658525001</v>
      </c>
      <c r="H16" s="730">
        <f t="shared" ref="H16:J16" si="0">H6</f>
        <v>62305.952569805304</v>
      </c>
      <c r="I16" s="730">
        <f t="shared" si="0"/>
        <v>62305.952569805304</v>
      </c>
      <c r="J16" s="730">
        <f t="shared" si="0"/>
        <v>12461.190513961001</v>
      </c>
      <c r="K16" s="342"/>
      <c r="L16" s="103"/>
      <c r="M16" s="103"/>
      <c r="N16" s="103"/>
      <c r="O16" s="103"/>
      <c r="P16" s="103"/>
      <c r="Q16" s="103"/>
      <c r="R16" s="103"/>
      <c r="S16" s="103"/>
      <c r="T16" s="103"/>
      <c r="U16" s="103"/>
      <c r="V16" s="103"/>
      <c r="W16" s="103"/>
      <c r="X16" s="103"/>
      <c r="Y16" s="103"/>
      <c r="Z16" s="103"/>
    </row>
    <row r="37" spans="11:11">
      <c r="K37" s="162"/>
    </row>
    <row r="38" spans="11:11">
      <c r="K38" s="162"/>
    </row>
  </sheetData>
  <mergeCells count="1">
    <mergeCell ref="A4:B5"/>
  </mergeCells>
  <pageMargins left="0.70866141732283472" right="0.70866141732283472" top="0.74803149606299213" bottom="0.74803149606299213" header="0.31496062992125984" footer="0.31496062992125984"/>
  <pageSetup paperSize="9" scale="62" orientation="landscape" r:id="rId1"/>
  <headerFooter>
    <oddHeader>&amp;CSV
Bilaga X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A4142-E526-424A-94C3-61B145ECA0F7}">
  <sheetPr>
    <pageSetUpPr fitToPage="1"/>
  </sheetPr>
  <dimension ref="A1:H14"/>
  <sheetViews>
    <sheetView showGridLines="0" zoomScaleNormal="100" workbookViewId="0">
      <selection activeCell="C21" sqref="C21"/>
    </sheetView>
  </sheetViews>
  <sheetFormatPr defaultColWidth="9.140625" defaultRowHeight="11.25"/>
  <cols>
    <col min="1" max="1" width="9.140625" style="9"/>
    <col min="2" max="2" width="71" style="9" customWidth="1"/>
    <col min="3" max="3" width="15.5703125" style="9" customWidth="1"/>
    <col min="4" max="4" width="18.7109375" style="9" customWidth="1"/>
    <col min="5" max="16384" width="9.140625" style="9"/>
  </cols>
  <sheetData>
    <row r="1" spans="1:8">
      <c r="A1" s="211" t="s">
        <v>411</v>
      </c>
    </row>
    <row r="3" spans="1:8">
      <c r="A3" s="212"/>
      <c r="B3" s="10" t="s">
        <v>390</v>
      </c>
      <c r="C3" s="12" t="s">
        <v>170</v>
      </c>
      <c r="D3" s="12" t="s">
        <v>171</v>
      </c>
    </row>
    <row r="4" spans="1:8">
      <c r="A4" s="212"/>
      <c r="B4" s="1190" t="s">
        <v>1209</v>
      </c>
      <c r="C4" s="1192" t="s">
        <v>396</v>
      </c>
      <c r="D4" s="903" t="s">
        <v>397</v>
      </c>
    </row>
    <row r="5" spans="1:8" ht="15" customHeight="1">
      <c r="A5" s="342"/>
      <c r="B5" s="1191"/>
      <c r="C5" s="1192"/>
      <c r="D5" s="903"/>
    </row>
    <row r="6" spans="1:8" ht="54" customHeight="1">
      <c r="A6" s="33">
        <v>1</v>
      </c>
      <c r="B6" s="20" t="s">
        <v>412</v>
      </c>
      <c r="C6" s="18"/>
      <c r="D6" s="18"/>
    </row>
    <row r="7" spans="1:8" ht="54" customHeight="1">
      <c r="A7" s="33">
        <v>2</v>
      </c>
      <c r="B7" s="20" t="s">
        <v>413</v>
      </c>
      <c r="C7" s="577"/>
      <c r="D7" s="18"/>
    </row>
    <row r="8" spans="1:8" ht="54" customHeight="1">
      <c r="A8" s="33">
        <v>3</v>
      </c>
      <c r="B8" s="20" t="s">
        <v>414</v>
      </c>
      <c r="C8" s="577"/>
      <c r="D8" s="18"/>
    </row>
    <row r="9" spans="1:8" ht="54" customHeight="1">
      <c r="A9" s="33">
        <v>4</v>
      </c>
      <c r="B9" s="20" t="s">
        <v>415</v>
      </c>
      <c r="C9" s="726">
        <v>101126.57251</v>
      </c>
      <c r="D9" s="726">
        <v>49644.701972500006</v>
      </c>
      <c r="G9" s="91"/>
      <c r="H9" s="91"/>
    </row>
    <row r="10" spans="1:8" ht="54" customHeight="1">
      <c r="A10" s="344" t="s">
        <v>416</v>
      </c>
      <c r="B10" s="345" t="s">
        <v>1274</v>
      </c>
      <c r="C10" s="18"/>
      <c r="D10" s="18"/>
      <c r="G10" s="91"/>
      <c r="H10" s="91"/>
    </row>
    <row r="11" spans="1:8" ht="54" customHeight="1">
      <c r="A11" s="33">
        <v>5</v>
      </c>
      <c r="B11" s="64" t="s">
        <v>417</v>
      </c>
      <c r="C11" s="727">
        <v>101126.57251</v>
      </c>
      <c r="D11" s="727">
        <v>49644.701972500006</v>
      </c>
      <c r="G11" s="91"/>
      <c r="H11" s="91"/>
    </row>
    <row r="12" spans="1:8">
      <c r="B12" s="55"/>
    </row>
    <row r="13" spans="1:8">
      <c r="A13" s="312"/>
    </row>
    <row r="14" spans="1:8">
      <c r="A14" s="312"/>
    </row>
  </sheetData>
  <mergeCells count="3">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SV
Bilaga X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EBC14-6A1D-48E6-91BD-B975EE3B1962}">
  <sheetPr>
    <pageSetUpPr fitToPage="1"/>
  </sheetPr>
  <dimension ref="A1:P21"/>
  <sheetViews>
    <sheetView showGridLines="0" zoomScale="115" zoomScaleNormal="115" workbookViewId="0">
      <selection activeCell="P35" sqref="P35"/>
    </sheetView>
  </sheetViews>
  <sheetFormatPr defaultColWidth="9.140625" defaultRowHeight="11.25"/>
  <cols>
    <col min="1" max="1" width="9.140625" style="123"/>
    <col min="2" max="2" width="56.7109375" style="9" customWidth="1"/>
    <col min="3" max="6" width="9.140625" style="9"/>
    <col min="7" max="7" width="10" style="9" customWidth="1"/>
    <col min="8" max="13" width="9.140625" style="9"/>
    <col min="14" max="14" width="17.5703125" style="55" customWidth="1"/>
    <col min="15" max="16384" width="9.140625" style="9"/>
  </cols>
  <sheetData>
    <row r="1" spans="1:16">
      <c r="A1" s="346" t="s">
        <v>418</v>
      </c>
    </row>
    <row r="2" spans="1:16">
      <c r="A2" s="10" t="s">
        <v>390</v>
      </c>
    </row>
    <row r="3" spans="1:16">
      <c r="A3" s="347"/>
    </row>
    <row r="4" spans="1:16" ht="20.100000000000001" customHeight="1">
      <c r="A4" s="1190" t="s">
        <v>1209</v>
      </c>
      <c r="B4" s="1079" t="s">
        <v>419</v>
      </c>
      <c r="C4" s="903" t="s">
        <v>420</v>
      </c>
      <c r="D4" s="903"/>
      <c r="E4" s="903"/>
      <c r="F4" s="903"/>
      <c r="G4" s="903"/>
      <c r="H4" s="903"/>
      <c r="I4" s="903"/>
      <c r="J4" s="903"/>
      <c r="K4" s="903"/>
      <c r="L4" s="903"/>
      <c r="M4" s="903"/>
      <c r="N4" s="348"/>
    </row>
    <row r="5" spans="1:16" ht="20.100000000000001" customHeight="1">
      <c r="A5" s="1193"/>
      <c r="B5" s="1079"/>
      <c r="C5" s="12" t="s">
        <v>170</v>
      </c>
      <c r="D5" s="12" t="s">
        <v>171</v>
      </c>
      <c r="E5" s="12" t="s">
        <v>130</v>
      </c>
      <c r="F5" s="12" t="s">
        <v>356</v>
      </c>
      <c r="G5" s="12" t="s">
        <v>357</v>
      </c>
      <c r="H5" s="12" t="s">
        <v>358</v>
      </c>
      <c r="I5" s="12" t="s">
        <v>359</v>
      </c>
      <c r="J5" s="12" t="s">
        <v>360</v>
      </c>
      <c r="K5" s="12" t="s">
        <v>361</v>
      </c>
      <c r="L5" s="12" t="s">
        <v>362</v>
      </c>
      <c r="M5" s="12" t="s">
        <v>363</v>
      </c>
      <c r="N5" s="22" t="s">
        <v>364</v>
      </c>
    </row>
    <row r="6" spans="1:16" ht="31.5" customHeight="1">
      <c r="A6" s="1191"/>
      <c r="B6" s="1079"/>
      <c r="C6" s="349">
        <v>0</v>
      </c>
      <c r="D6" s="349">
        <v>0.02</v>
      </c>
      <c r="E6" s="349">
        <v>0.04</v>
      </c>
      <c r="F6" s="349">
        <v>0.1</v>
      </c>
      <c r="G6" s="349">
        <v>0.2</v>
      </c>
      <c r="H6" s="349">
        <v>0.5</v>
      </c>
      <c r="I6" s="349">
        <v>0.7</v>
      </c>
      <c r="J6" s="349">
        <v>0.75</v>
      </c>
      <c r="K6" s="349">
        <v>1</v>
      </c>
      <c r="L6" s="349">
        <v>1.5</v>
      </c>
      <c r="M6" s="12" t="s">
        <v>421</v>
      </c>
      <c r="N6" s="22" t="s">
        <v>1275</v>
      </c>
    </row>
    <row r="7" spans="1:16">
      <c r="A7" s="12">
        <v>1</v>
      </c>
      <c r="B7" s="89" t="s">
        <v>422</v>
      </c>
      <c r="C7" s="728"/>
      <c r="D7" s="728"/>
      <c r="E7" s="728"/>
      <c r="F7" s="728"/>
      <c r="G7" s="728"/>
      <c r="H7" s="728"/>
      <c r="I7" s="728"/>
      <c r="J7" s="728"/>
      <c r="K7" s="728"/>
      <c r="L7" s="728"/>
      <c r="M7" s="728"/>
      <c r="N7" s="729"/>
    </row>
    <row r="8" spans="1:16">
      <c r="A8" s="12">
        <v>2</v>
      </c>
      <c r="B8" s="89" t="s">
        <v>423</v>
      </c>
      <c r="C8" s="728"/>
      <c r="D8" s="728"/>
      <c r="E8" s="728"/>
      <c r="F8" s="728"/>
      <c r="G8" s="728"/>
      <c r="H8" s="728"/>
      <c r="I8" s="728"/>
      <c r="J8" s="728"/>
      <c r="K8" s="728"/>
      <c r="L8" s="728"/>
      <c r="M8" s="728"/>
      <c r="N8" s="729"/>
    </row>
    <row r="9" spans="1:16">
      <c r="A9" s="12">
        <v>3</v>
      </c>
      <c r="B9" s="89" t="s">
        <v>424</v>
      </c>
      <c r="C9" s="728"/>
      <c r="D9" s="728"/>
      <c r="E9" s="728"/>
      <c r="F9" s="728"/>
      <c r="G9" s="728"/>
      <c r="H9" s="728"/>
      <c r="I9" s="728"/>
      <c r="J9" s="728"/>
      <c r="K9" s="728"/>
      <c r="L9" s="728"/>
      <c r="M9" s="728"/>
      <c r="N9" s="729"/>
    </row>
    <row r="10" spans="1:16">
      <c r="A10" s="12">
        <v>4</v>
      </c>
      <c r="B10" s="89" t="s">
        <v>425</v>
      </c>
      <c r="C10" s="728"/>
      <c r="D10" s="728"/>
      <c r="E10" s="728"/>
      <c r="F10" s="728"/>
      <c r="G10" s="728"/>
      <c r="H10" s="728"/>
      <c r="I10" s="728"/>
      <c r="J10" s="728"/>
      <c r="K10" s="728"/>
      <c r="L10" s="728"/>
      <c r="M10" s="728"/>
      <c r="N10" s="729"/>
    </row>
    <row r="11" spans="1:16">
      <c r="A11" s="12">
        <v>5</v>
      </c>
      <c r="B11" s="89" t="s">
        <v>426</v>
      </c>
      <c r="C11" s="728"/>
      <c r="D11" s="728"/>
      <c r="E11" s="728"/>
      <c r="F11" s="728"/>
      <c r="G11" s="728"/>
      <c r="H11" s="728"/>
      <c r="I11" s="728"/>
      <c r="J11" s="728"/>
      <c r="K11" s="728"/>
      <c r="L11" s="728"/>
      <c r="M11" s="728"/>
      <c r="N11" s="729"/>
    </row>
    <row r="12" spans="1:16">
      <c r="A12" s="12">
        <v>6</v>
      </c>
      <c r="B12" s="89" t="s">
        <v>427</v>
      </c>
      <c r="C12" s="728"/>
      <c r="D12" s="728"/>
      <c r="E12" s="728"/>
      <c r="F12" s="728"/>
      <c r="G12" s="728">
        <v>62305.9525698</v>
      </c>
      <c r="H12" s="728"/>
      <c r="I12" s="728"/>
      <c r="J12" s="728"/>
      <c r="K12" s="728"/>
      <c r="L12" s="728"/>
      <c r="M12" s="728"/>
      <c r="N12" s="729">
        <f t="shared" ref="N12" si="0">SUM(C12:M12)</f>
        <v>62305.9525698</v>
      </c>
      <c r="P12" s="4"/>
    </row>
    <row r="13" spans="1:16">
      <c r="A13" s="12">
        <v>7</v>
      </c>
      <c r="B13" s="89" t="s">
        <v>428</v>
      </c>
      <c r="C13" s="728"/>
      <c r="D13" s="728"/>
      <c r="E13" s="728"/>
      <c r="F13" s="728"/>
      <c r="G13" s="728"/>
      <c r="H13" s="728"/>
      <c r="I13" s="728"/>
      <c r="J13" s="728"/>
      <c r="K13" s="728"/>
      <c r="L13" s="728"/>
      <c r="M13" s="728"/>
      <c r="N13" s="729"/>
    </row>
    <row r="14" spans="1:16">
      <c r="A14" s="12">
        <v>8</v>
      </c>
      <c r="B14" s="89" t="s">
        <v>429</v>
      </c>
      <c r="C14" s="728"/>
      <c r="D14" s="728"/>
      <c r="E14" s="728"/>
      <c r="F14" s="728"/>
      <c r="G14" s="728"/>
      <c r="H14" s="728"/>
      <c r="I14" s="728"/>
      <c r="J14" s="728"/>
      <c r="K14" s="728"/>
      <c r="L14" s="728"/>
      <c r="M14" s="728"/>
      <c r="N14" s="729"/>
    </row>
    <row r="15" spans="1:16">
      <c r="A15" s="12">
        <v>9</v>
      </c>
      <c r="B15" s="89" t="s">
        <v>430</v>
      </c>
      <c r="C15" s="728"/>
      <c r="D15" s="728"/>
      <c r="E15" s="728"/>
      <c r="F15" s="728"/>
      <c r="G15" s="728"/>
      <c r="H15" s="728"/>
      <c r="I15" s="728"/>
      <c r="J15" s="728"/>
      <c r="K15" s="728"/>
      <c r="L15" s="728"/>
      <c r="M15" s="728"/>
      <c r="N15" s="729"/>
    </row>
    <row r="16" spans="1:16">
      <c r="A16" s="12">
        <v>10</v>
      </c>
      <c r="B16" s="89" t="s">
        <v>431</v>
      </c>
      <c r="C16" s="728"/>
      <c r="D16" s="728"/>
      <c r="E16" s="728"/>
      <c r="F16" s="728"/>
      <c r="G16" s="728"/>
      <c r="H16" s="728"/>
      <c r="I16" s="728"/>
      <c r="J16" s="728"/>
      <c r="K16" s="728"/>
      <c r="L16" s="728"/>
      <c r="M16" s="728"/>
      <c r="N16" s="729"/>
    </row>
    <row r="17" spans="1:14">
      <c r="A17" s="12">
        <v>11</v>
      </c>
      <c r="B17" s="153" t="s">
        <v>369</v>
      </c>
      <c r="C17" s="728"/>
      <c r="D17" s="728"/>
      <c r="E17" s="728"/>
      <c r="F17" s="728"/>
      <c r="G17" s="785">
        <v>62305.9525698</v>
      </c>
      <c r="H17" s="785"/>
      <c r="I17" s="785"/>
      <c r="J17" s="785"/>
      <c r="K17" s="785"/>
      <c r="L17" s="785"/>
      <c r="M17" s="785"/>
      <c r="N17" s="785">
        <f t="shared" ref="G17:N17" si="1">SUM(N7:N16)</f>
        <v>62305.9525698</v>
      </c>
    </row>
    <row r="19" spans="1:14">
      <c r="B19" s="4"/>
    </row>
    <row r="21" spans="1:14">
      <c r="G21" s="103"/>
    </row>
  </sheetData>
  <mergeCells count="3">
    <mergeCell ref="B4:B6"/>
    <mergeCell ref="C4:M4"/>
    <mergeCell ref="A4:A6"/>
  </mergeCells>
  <pageMargins left="0.70866141732283472" right="0.70866141732283472" top="0.74803149606299213" bottom="0.74803149606299213" header="0.31496062992125984" footer="0.31496062992125984"/>
  <pageSetup paperSize="9" scale="68" orientation="landscape" r:id="rId1"/>
  <headerFooter>
    <oddHeader>&amp;CSV
Bilaga X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81F702-437D-46DD-81F9-039E691062FF}">
  <dimension ref="A1:M20"/>
  <sheetViews>
    <sheetView showGridLines="0" zoomScale="130" zoomScaleNormal="130" workbookViewId="0">
      <selection activeCell="D29" sqref="D29"/>
    </sheetView>
  </sheetViews>
  <sheetFormatPr defaultColWidth="9.140625" defaultRowHeight="11.25"/>
  <cols>
    <col min="1" max="1" width="4" style="9" customWidth="1"/>
    <col min="2" max="2" width="20.28515625" style="9" customWidth="1"/>
    <col min="3" max="10" width="14.42578125" style="9" customWidth="1"/>
    <col min="11" max="16384" width="9.140625" style="9"/>
  </cols>
  <sheetData>
    <row r="1" spans="1:10">
      <c r="A1" s="346" t="s">
        <v>1276</v>
      </c>
    </row>
    <row r="2" spans="1:10">
      <c r="A2" s="10" t="s">
        <v>432</v>
      </c>
      <c r="B2" s="10"/>
    </row>
    <row r="4" spans="1:10">
      <c r="B4" s="1190" t="s">
        <v>1209</v>
      </c>
      <c r="C4" s="12" t="s">
        <v>170</v>
      </c>
      <c r="D4" s="12" t="s">
        <v>171</v>
      </c>
      <c r="E4" s="12" t="s">
        <v>130</v>
      </c>
      <c r="F4" s="12" t="s">
        <v>356</v>
      </c>
      <c r="G4" s="12" t="s">
        <v>357</v>
      </c>
      <c r="H4" s="12" t="s">
        <v>358</v>
      </c>
      <c r="I4" s="12" t="s">
        <v>359</v>
      </c>
      <c r="J4" s="12" t="s">
        <v>360</v>
      </c>
    </row>
    <row r="5" spans="1:10" ht="15" customHeight="1">
      <c r="B5" s="1191"/>
      <c r="C5" s="903" t="s">
        <v>433</v>
      </c>
      <c r="D5" s="903"/>
      <c r="E5" s="903"/>
      <c r="F5" s="903"/>
      <c r="G5" s="833" t="s">
        <v>434</v>
      </c>
      <c r="H5" s="834"/>
      <c r="I5" s="834"/>
      <c r="J5" s="835"/>
    </row>
    <row r="6" spans="1:10" ht="21" customHeight="1">
      <c r="A6" s="55"/>
      <c r="B6" s="1194" t="s">
        <v>435</v>
      </c>
      <c r="C6" s="903" t="s">
        <v>436</v>
      </c>
      <c r="D6" s="903"/>
      <c r="E6" s="903" t="s">
        <v>437</v>
      </c>
      <c r="F6" s="903"/>
      <c r="G6" s="833" t="s">
        <v>436</v>
      </c>
      <c r="H6" s="835"/>
      <c r="I6" s="833" t="s">
        <v>437</v>
      </c>
      <c r="J6" s="835"/>
    </row>
    <row r="7" spans="1:10">
      <c r="A7" s="55"/>
      <c r="B7" s="1194"/>
      <c r="C7" s="12" t="s">
        <v>438</v>
      </c>
      <c r="D7" s="12" t="s">
        <v>439</v>
      </c>
      <c r="E7" s="12" t="s">
        <v>438</v>
      </c>
      <c r="F7" s="12" t="s">
        <v>439</v>
      </c>
      <c r="G7" s="22" t="s">
        <v>438</v>
      </c>
      <c r="H7" s="22" t="s">
        <v>439</v>
      </c>
      <c r="I7" s="22" t="s">
        <v>438</v>
      </c>
      <c r="J7" s="22" t="s">
        <v>439</v>
      </c>
    </row>
    <row r="8" spans="1:10">
      <c r="A8" s="350">
        <v>1</v>
      </c>
      <c r="B8" s="20" t="s">
        <v>440</v>
      </c>
      <c r="C8" s="579">
        <v>12420</v>
      </c>
      <c r="D8" s="579"/>
      <c r="E8" s="579">
        <v>21590</v>
      </c>
      <c r="F8" s="579"/>
      <c r="G8" s="579"/>
      <c r="H8" s="579"/>
      <c r="I8" s="579"/>
      <c r="J8" s="579"/>
    </row>
    <row r="9" spans="1:10">
      <c r="A9" s="350">
        <v>2</v>
      </c>
      <c r="B9" s="20" t="s">
        <v>441</v>
      </c>
      <c r="C9" s="579"/>
      <c r="D9" s="579"/>
      <c r="E9" s="579"/>
      <c r="F9" s="579"/>
      <c r="G9" s="579"/>
      <c r="H9" s="579"/>
      <c r="I9" s="579"/>
      <c r="J9" s="579"/>
    </row>
    <row r="10" spans="1:10">
      <c r="A10" s="350">
        <v>3</v>
      </c>
      <c r="B10" s="20" t="s">
        <v>442</v>
      </c>
      <c r="C10" s="579"/>
      <c r="D10" s="579"/>
      <c r="E10" s="579"/>
      <c r="F10" s="579"/>
      <c r="G10" s="579"/>
      <c r="H10" s="579"/>
      <c r="I10" s="579"/>
      <c r="J10" s="579"/>
    </row>
    <row r="11" spans="1:10">
      <c r="A11" s="350">
        <v>4</v>
      </c>
      <c r="B11" s="20" t="s">
        <v>443</v>
      </c>
      <c r="C11" s="579"/>
      <c r="D11" s="579"/>
      <c r="E11" s="579"/>
      <c r="F11" s="579"/>
      <c r="G11" s="579"/>
      <c r="H11" s="579"/>
      <c r="I11" s="579"/>
      <c r="J11" s="579"/>
    </row>
    <row r="12" spans="1:10" ht="22.5">
      <c r="A12" s="350">
        <v>5</v>
      </c>
      <c r="B12" s="20" t="s">
        <v>444</v>
      </c>
      <c r="C12" s="579"/>
      <c r="D12" s="579"/>
      <c r="E12" s="579"/>
      <c r="F12" s="579"/>
      <c r="G12" s="579"/>
      <c r="H12" s="579"/>
      <c r="I12" s="579"/>
      <c r="J12" s="579"/>
    </row>
    <row r="13" spans="1:10">
      <c r="A13" s="350">
        <v>6</v>
      </c>
      <c r="B13" s="20" t="s">
        <v>445</v>
      </c>
      <c r="C13" s="579"/>
      <c r="D13" s="579"/>
      <c r="E13" s="579"/>
      <c r="F13" s="579"/>
      <c r="G13" s="579"/>
      <c r="H13" s="579"/>
      <c r="I13" s="579"/>
      <c r="J13" s="579"/>
    </row>
    <row r="14" spans="1:10">
      <c r="A14" s="350">
        <v>7</v>
      </c>
      <c r="B14" s="20" t="s">
        <v>446</v>
      </c>
      <c r="C14" s="579"/>
      <c r="D14" s="579"/>
      <c r="E14" s="579"/>
      <c r="F14" s="579"/>
      <c r="G14" s="579"/>
      <c r="H14" s="579"/>
      <c r="I14" s="579"/>
      <c r="J14" s="579"/>
    </row>
    <row r="15" spans="1:10">
      <c r="A15" s="350">
        <v>8</v>
      </c>
      <c r="B15" s="20" t="s">
        <v>447</v>
      </c>
      <c r="C15" s="579"/>
      <c r="D15" s="579"/>
      <c r="E15" s="579"/>
      <c r="F15" s="579"/>
      <c r="G15" s="579"/>
      <c r="H15" s="579"/>
      <c r="I15" s="579"/>
      <c r="J15" s="579"/>
    </row>
    <row r="16" spans="1:10">
      <c r="A16" s="50">
        <v>9</v>
      </c>
      <c r="B16" s="196" t="s">
        <v>269</v>
      </c>
      <c r="C16" s="730">
        <f>SUM(C8:C15)</f>
        <v>12420</v>
      </c>
      <c r="D16" s="730"/>
      <c r="E16" s="730">
        <f t="shared" ref="E16" si="0">SUM(E8:E15)</f>
        <v>21590</v>
      </c>
      <c r="F16" s="730"/>
      <c r="G16" s="730"/>
      <c r="H16" s="730"/>
      <c r="I16" s="730"/>
      <c r="J16" s="730"/>
    </row>
    <row r="18" spans="3:13">
      <c r="M18" s="4"/>
    </row>
    <row r="20" spans="3:13">
      <c r="C20" s="103"/>
      <c r="D20" s="103"/>
      <c r="E20" s="103"/>
    </row>
  </sheetData>
  <mergeCells count="8">
    <mergeCell ref="C5:F5"/>
    <mergeCell ref="G5:J5"/>
    <mergeCell ref="B6:B7"/>
    <mergeCell ref="C6:D6"/>
    <mergeCell ref="E6:F6"/>
    <mergeCell ref="G6:H6"/>
    <mergeCell ref="I6:J6"/>
    <mergeCell ref="B4:B5"/>
  </mergeCells>
  <pageMargins left="0.70866141732283472" right="0.70866141732283472" top="0.74803149606299213" bottom="0.74803149606299213" header="0.31496062992125984" footer="0.31496062992125984"/>
  <pageSetup paperSize="9" scale="90" fitToWidth="0" fitToHeight="0" orientation="landscape" r:id="rId1"/>
  <headerFooter>
    <oddHeader>&amp;CSV
Bilaga X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B4BCE-64D4-44DA-8092-4D46AA783C42}">
  <dimension ref="A1:C18"/>
  <sheetViews>
    <sheetView showGridLines="0" topLeftCell="A7" zoomScale="130" zoomScaleNormal="130" workbookViewId="0">
      <selection activeCell="B20" sqref="B20"/>
    </sheetView>
  </sheetViews>
  <sheetFormatPr defaultColWidth="9.140625" defaultRowHeight="11.25"/>
  <cols>
    <col min="1" max="1" width="35.140625" style="9" customWidth="1"/>
    <col min="2" max="2" width="14.85546875" style="9" customWidth="1"/>
    <col min="3" max="3" width="116.85546875" style="9" customWidth="1"/>
    <col min="4" max="4" width="10" style="9" customWidth="1"/>
    <col min="5" max="16384" width="9.140625" style="9"/>
  </cols>
  <sheetData>
    <row r="1" spans="1:3" ht="15" hidden="1" customHeight="1"/>
    <row r="2" spans="1:3" ht="15" hidden="1" customHeight="1"/>
    <row r="3" spans="1:3" ht="31.5" hidden="1" customHeight="1">
      <c r="A3" s="1195" t="s">
        <v>619</v>
      </c>
      <c r="B3" s="351" t="s">
        <v>620</v>
      </c>
      <c r="C3" s="352"/>
    </row>
    <row r="4" spans="1:3" ht="32.25" hidden="1" customHeight="1">
      <c r="A4" s="1196"/>
      <c r="B4" s="353" t="s">
        <v>621</v>
      </c>
      <c r="C4" s="354"/>
    </row>
    <row r="5" spans="1:3" ht="25.5" hidden="1" customHeight="1">
      <c r="A5" s="1197"/>
      <c r="B5" s="351" t="s">
        <v>622</v>
      </c>
      <c r="C5" s="352"/>
    </row>
    <row r="6" spans="1:3" s="32" customFormat="1" ht="15" hidden="1" customHeight="1">
      <c r="A6" s="355"/>
      <c r="B6" s="312"/>
      <c r="C6" s="312"/>
    </row>
    <row r="7" spans="1:3">
      <c r="A7" s="10" t="s">
        <v>881</v>
      </c>
    </row>
    <row r="8" spans="1:3">
      <c r="A8" s="9" t="s">
        <v>271</v>
      </c>
    </row>
    <row r="11" spans="1:3">
      <c r="A11" s="12" t="s">
        <v>272</v>
      </c>
      <c r="B11" s="12" t="s">
        <v>273</v>
      </c>
      <c r="C11" s="33" t="s">
        <v>882</v>
      </c>
    </row>
    <row r="12" spans="1:3" ht="253.5" customHeight="1">
      <c r="A12" s="356" t="s">
        <v>883</v>
      </c>
      <c r="B12" s="357" t="s">
        <v>275</v>
      </c>
      <c r="C12" s="508" t="s">
        <v>1362</v>
      </c>
    </row>
    <row r="13" spans="1:3" ht="57" customHeight="1">
      <c r="A13" s="358" t="s">
        <v>884</v>
      </c>
      <c r="B13" s="357" t="s">
        <v>298</v>
      </c>
      <c r="C13" s="509" t="s">
        <v>1333</v>
      </c>
    </row>
    <row r="14" spans="1:3" ht="41.25" customHeight="1">
      <c r="A14" s="358" t="s">
        <v>884</v>
      </c>
      <c r="B14" s="677" t="s">
        <v>282</v>
      </c>
      <c r="C14" s="509" t="s">
        <v>1277</v>
      </c>
    </row>
    <row r="15" spans="1:3" s="37" customFormat="1" ht="41.25" customHeight="1">
      <c r="A15" s="358" t="s">
        <v>885</v>
      </c>
      <c r="B15" s="677" t="s">
        <v>285</v>
      </c>
      <c r="C15" s="509" t="s">
        <v>1278</v>
      </c>
    </row>
    <row r="16" spans="1:3" s="37" customFormat="1">
      <c r="A16" s="9"/>
      <c r="B16" s="9"/>
      <c r="C16" s="9"/>
    </row>
    <row r="17" spans="1:3" s="37" customFormat="1">
      <c r="A17" s="9"/>
      <c r="B17" s="9"/>
      <c r="C17" s="9"/>
    </row>
    <row r="18" spans="1:3" s="37" customFormat="1">
      <c r="A18" s="9"/>
      <c r="B18" s="9"/>
      <c r="C18" s="9"/>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SV
Bilaga XXXI</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33C8A1-AB83-4D84-B6CB-0BD2CE685ADF}">
  <dimension ref="A1:M18"/>
  <sheetViews>
    <sheetView showGridLines="0" topLeftCell="A7" zoomScale="70" zoomScaleNormal="70" zoomScalePageLayoutView="55" workbookViewId="0">
      <selection activeCell="E117" sqref="E117"/>
    </sheetView>
  </sheetViews>
  <sheetFormatPr defaultColWidth="9.140625" defaultRowHeight="11.25"/>
  <cols>
    <col min="1" max="1" width="11.28515625" style="32" customWidth="1"/>
    <col min="2" max="2" width="43.7109375" style="32" customWidth="1"/>
    <col min="3" max="5" width="22.28515625" style="32" customWidth="1"/>
    <col min="6" max="8" width="22.28515625" style="32" hidden="1" customWidth="1"/>
    <col min="9" max="10" width="22.28515625" style="32" customWidth="1"/>
    <col min="11" max="11" width="9.140625" style="32"/>
    <col min="12" max="12" width="13.140625" style="359" customWidth="1"/>
    <col min="13" max="13" width="52.42578125" style="32" customWidth="1"/>
    <col min="14" max="16384" width="9.140625" style="32"/>
  </cols>
  <sheetData>
    <row r="1" spans="1:13" hidden="1"/>
    <row r="2" spans="1:13" hidden="1">
      <c r="M2" s="360"/>
    </row>
    <row r="3" spans="1:13" ht="31.5" hidden="1" customHeight="1">
      <c r="A3" s="1183" t="s">
        <v>619</v>
      </c>
      <c r="B3" s="1199" t="s">
        <v>620</v>
      </c>
      <c r="C3" s="1200"/>
      <c r="D3" s="1200"/>
      <c r="E3" s="1200"/>
      <c r="F3" s="1200"/>
      <c r="G3" s="1200"/>
      <c r="H3" s="1200"/>
      <c r="I3" s="1200"/>
      <c r="J3" s="1200"/>
      <c r="K3" s="1201"/>
      <c r="M3" s="296"/>
    </row>
    <row r="4" spans="1:13" ht="32.25" hidden="1" customHeight="1">
      <c r="A4" s="1198"/>
      <c r="B4" s="1202" t="s">
        <v>621</v>
      </c>
      <c r="C4" s="1203"/>
      <c r="D4" s="1203"/>
      <c r="E4" s="1203"/>
      <c r="F4" s="1203"/>
      <c r="G4" s="1203"/>
      <c r="H4" s="1203"/>
      <c r="I4" s="1203"/>
      <c r="J4" s="1203"/>
      <c r="K4" s="1204"/>
    </row>
    <row r="5" spans="1:13" ht="25.5" hidden="1" customHeight="1">
      <c r="A5" s="1184"/>
      <c r="B5" s="1199" t="s">
        <v>622</v>
      </c>
      <c r="C5" s="1200"/>
      <c r="D5" s="1200"/>
      <c r="E5" s="1200"/>
      <c r="F5" s="1200"/>
      <c r="G5" s="1200"/>
      <c r="H5" s="1200"/>
      <c r="I5" s="1200"/>
      <c r="J5" s="1200"/>
      <c r="K5" s="1201"/>
    </row>
    <row r="6" spans="1:13" hidden="1">
      <c r="A6" s="355"/>
      <c r="B6" s="312"/>
      <c r="C6" s="312"/>
      <c r="D6" s="312"/>
      <c r="E6" s="312"/>
      <c r="F6" s="312"/>
      <c r="G6" s="312"/>
      <c r="H6" s="312"/>
      <c r="I6" s="312"/>
      <c r="J6" s="312"/>
      <c r="K6" s="312"/>
    </row>
    <row r="7" spans="1:13" s="254" customFormat="1">
      <c r="A7" s="361" t="s">
        <v>623</v>
      </c>
      <c r="C7" s="362"/>
    </row>
    <row r="8" spans="1:13" s="254" customFormat="1"/>
    <row r="9" spans="1:13" s="254" customFormat="1">
      <c r="A9" s="9"/>
    </row>
    <row r="10" spans="1:13" s="254" customFormat="1">
      <c r="A10" s="883" t="s">
        <v>1209</v>
      </c>
      <c r="B10" s="884"/>
    </row>
    <row r="11" spans="1:13" ht="13.5" customHeight="1">
      <c r="A11" s="1205" t="s">
        <v>624</v>
      </c>
      <c r="B11" s="1205"/>
      <c r="C11" s="363" t="s">
        <v>170</v>
      </c>
      <c r="D11" s="363" t="s">
        <v>171</v>
      </c>
      <c r="E11" s="363" t="s">
        <v>130</v>
      </c>
      <c r="F11" s="363" t="s">
        <v>472</v>
      </c>
      <c r="G11" s="363" t="s">
        <v>474</v>
      </c>
      <c r="H11" s="363"/>
      <c r="I11" s="363" t="s">
        <v>356</v>
      </c>
      <c r="J11" s="364" t="s">
        <v>357</v>
      </c>
    </row>
    <row r="12" spans="1:13" ht="15" customHeight="1">
      <c r="A12" s="1205"/>
      <c r="B12" s="1205"/>
      <c r="C12" s="1205" t="s">
        <v>625</v>
      </c>
      <c r="D12" s="1205"/>
      <c r="E12" s="1205"/>
      <c r="F12" s="365" t="s">
        <v>626</v>
      </c>
      <c r="G12" s="365" t="s">
        <v>627</v>
      </c>
      <c r="H12" s="365"/>
      <c r="I12" s="903" t="s">
        <v>370</v>
      </c>
      <c r="J12" s="903" t="s">
        <v>397</v>
      </c>
    </row>
    <row r="13" spans="1:13">
      <c r="A13" s="1205"/>
      <c r="B13" s="1205"/>
      <c r="C13" s="365" t="s">
        <v>628</v>
      </c>
      <c r="D13" s="365" t="s">
        <v>629</v>
      </c>
      <c r="E13" s="365" t="s">
        <v>630</v>
      </c>
      <c r="F13" s="365" t="s">
        <v>631</v>
      </c>
      <c r="G13" s="365"/>
      <c r="H13" s="365"/>
      <c r="I13" s="903"/>
      <c r="J13" s="903"/>
    </row>
    <row r="14" spans="1:13" ht="38.25" customHeight="1">
      <c r="A14" s="365">
        <v>1</v>
      </c>
      <c r="B14" s="366" t="s">
        <v>632</v>
      </c>
      <c r="C14" s="580">
        <v>1200373.9245</v>
      </c>
      <c r="D14" s="580">
        <v>1371192.7199000001</v>
      </c>
      <c r="E14" s="580">
        <v>1732493.4842000001</v>
      </c>
      <c r="F14" s="580" t="e">
        <v>#VALUE!</v>
      </c>
      <c r="G14" s="580" t="e">
        <v>#VALUE!</v>
      </c>
      <c r="H14" s="580">
        <v>0</v>
      </c>
      <c r="I14" s="580">
        <v>215203.00643000001</v>
      </c>
      <c r="J14" s="580">
        <v>2690037.5803749999</v>
      </c>
    </row>
    <row r="15" spans="1:13" ht="22.5">
      <c r="A15" s="365">
        <v>2</v>
      </c>
      <c r="B15" s="367" t="s">
        <v>633</v>
      </c>
      <c r="C15" s="559"/>
      <c r="D15" s="559"/>
      <c r="E15" s="559"/>
      <c r="F15" s="559"/>
      <c r="G15" s="559"/>
      <c r="H15" s="559"/>
      <c r="I15" s="559"/>
      <c r="J15" s="559"/>
    </row>
    <row r="16" spans="1:13" ht="22.5" customHeight="1">
      <c r="A16" s="368">
        <v>3</v>
      </c>
      <c r="B16" s="369" t="s">
        <v>634</v>
      </c>
      <c r="C16" s="559"/>
      <c r="D16" s="559"/>
      <c r="E16" s="559"/>
      <c r="F16" s="581"/>
      <c r="G16" s="582"/>
      <c r="H16" s="559"/>
      <c r="I16" s="581"/>
      <c r="J16" s="582"/>
    </row>
    <row r="17" spans="1:10" ht="22.5" customHeight="1">
      <c r="A17" s="368">
        <v>4</v>
      </c>
      <c r="B17" s="369" t="s">
        <v>635</v>
      </c>
      <c r="C17" s="559"/>
      <c r="D17" s="559"/>
      <c r="E17" s="559"/>
      <c r="F17" s="581"/>
      <c r="G17" s="583"/>
      <c r="H17" s="584"/>
      <c r="I17" s="581"/>
      <c r="J17" s="583"/>
    </row>
    <row r="18" spans="1:10" ht="38.25" customHeight="1">
      <c r="A18" s="370">
        <v>5</v>
      </c>
      <c r="B18" s="366" t="s">
        <v>636</v>
      </c>
      <c r="C18" s="559"/>
      <c r="D18" s="559"/>
      <c r="E18" s="559"/>
      <c r="F18" s="559"/>
      <c r="G18" s="559"/>
      <c r="H18" s="584"/>
      <c r="I18" s="559"/>
      <c r="J18" s="559"/>
    </row>
  </sheetData>
  <mergeCells count="9">
    <mergeCell ref="A3:A5"/>
    <mergeCell ref="B3:K3"/>
    <mergeCell ref="B4:K4"/>
    <mergeCell ref="B5:K5"/>
    <mergeCell ref="A11:B13"/>
    <mergeCell ref="C12:E12"/>
    <mergeCell ref="I12:I13"/>
    <mergeCell ref="J12:J13"/>
    <mergeCell ref="A10:B10"/>
  </mergeCells>
  <pageMargins left="0.70866141732283472" right="0.70866141732283472" top="0.74803149606299213" bottom="0.74803149606299213" header="0.31496062992125984" footer="0.31496062992125984"/>
  <pageSetup paperSize="9" scale="75" orientation="landscape" verticalDpi="1200" r:id="rId1"/>
  <headerFooter>
    <oddHeader>&amp;CSV
Bilaga XXXI</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82AF13-B155-4C89-905B-875CC47E19AA}">
  <dimension ref="A1:B37"/>
  <sheetViews>
    <sheetView showGridLines="0" topLeftCell="A13" zoomScale="85" zoomScaleNormal="85" zoomScaleSheetLayoutView="115" workbookViewId="0">
      <selection activeCell="G26" sqref="G26"/>
    </sheetView>
  </sheetViews>
  <sheetFormatPr defaultColWidth="9.140625" defaultRowHeight="11.25"/>
  <cols>
    <col min="1" max="1" width="9.140625" style="9"/>
    <col min="2" max="2" width="117.7109375" style="9" customWidth="1"/>
    <col min="3" max="3" width="4.28515625" style="9" customWidth="1"/>
    <col min="4" max="16384" width="9.140625" style="9"/>
  </cols>
  <sheetData>
    <row r="1" spans="1:2" ht="18.75" customHeight="1"/>
    <row r="2" spans="1:2">
      <c r="A2" s="371" t="s">
        <v>917</v>
      </c>
      <c r="B2" s="372"/>
    </row>
    <row r="3" spans="1:2">
      <c r="A3" s="373"/>
      <c r="B3" s="373"/>
    </row>
    <row r="4" spans="1:2">
      <c r="A4" s="374" t="s">
        <v>880</v>
      </c>
      <c r="B4" s="375"/>
    </row>
    <row r="5" spans="1:2" ht="27.75" customHeight="1">
      <c r="A5" s="1206" t="s">
        <v>275</v>
      </c>
      <c r="B5" s="641" t="s">
        <v>918</v>
      </c>
    </row>
    <row r="6" spans="1:2" ht="38.25" customHeight="1">
      <c r="A6" s="1207"/>
      <c r="B6" s="1208" t="s">
        <v>1374</v>
      </c>
    </row>
    <row r="7" spans="1:2" ht="33.75" customHeight="1">
      <c r="A7" s="1207"/>
      <c r="B7" s="1208"/>
    </row>
    <row r="8" spans="1:2" ht="66" customHeight="1">
      <c r="A8" s="1207"/>
      <c r="B8" s="1208"/>
    </row>
    <row r="9" spans="1:2" ht="11.25" hidden="1" customHeight="1">
      <c r="A9" s="1207"/>
      <c r="B9" s="1209"/>
    </row>
    <row r="10" spans="1:2">
      <c r="A10" s="1206" t="s">
        <v>298</v>
      </c>
      <c r="B10" s="642" t="s">
        <v>919</v>
      </c>
    </row>
    <row r="11" spans="1:2" ht="39" customHeight="1">
      <c r="A11" s="1207"/>
      <c r="B11" s="1208" t="s">
        <v>1351</v>
      </c>
    </row>
    <row r="12" spans="1:2" ht="33" customHeight="1">
      <c r="A12" s="1207"/>
      <c r="B12" s="1211"/>
    </row>
    <row r="13" spans="1:2" ht="25.5" customHeight="1">
      <c r="A13" s="1207"/>
      <c r="B13" s="1211"/>
    </row>
    <row r="14" spans="1:2" ht="19.5" hidden="1" customHeight="1">
      <c r="A14" s="1210"/>
      <c r="B14" s="1212"/>
    </row>
    <row r="15" spans="1:2" ht="27.75" customHeight="1">
      <c r="A15" s="1206" t="s">
        <v>300</v>
      </c>
      <c r="B15" s="376" t="s">
        <v>920</v>
      </c>
    </row>
    <row r="16" spans="1:2" ht="48.75" customHeight="1">
      <c r="A16" s="1207"/>
      <c r="B16" s="1208" t="s">
        <v>1211</v>
      </c>
    </row>
    <row r="17" spans="1:2" ht="45.75" customHeight="1">
      <c r="A17" s="1207"/>
      <c r="B17" s="1208"/>
    </row>
    <row r="18" spans="1:2">
      <c r="A18" s="1206" t="s">
        <v>285</v>
      </c>
      <c r="B18" s="377" t="s">
        <v>921</v>
      </c>
    </row>
    <row r="19" spans="1:2">
      <c r="A19" s="1207"/>
      <c r="B19" s="378" t="s">
        <v>922</v>
      </c>
    </row>
    <row r="20" spans="1:2" ht="22.5">
      <c r="A20" s="1210"/>
      <c r="B20" s="379" t="s">
        <v>923</v>
      </c>
    </row>
    <row r="21" spans="1:2" ht="23.25" customHeight="1">
      <c r="A21" s="1206" t="s">
        <v>287</v>
      </c>
      <c r="B21" s="642" t="s">
        <v>924</v>
      </c>
    </row>
    <row r="22" spans="1:2" ht="11.25" customHeight="1">
      <c r="A22" s="1207"/>
      <c r="B22" s="1208" t="s">
        <v>925</v>
      </c>
    </row>
    <row r="23" spans="1:2">
      <c r="A23" s="1207"/>
      <c r="B23" s="1208"/>
    </row>
    <row r="24" spans="1:2">
      <c r="A24" s="1207"/>
      <c r="B24" s="1208"/>
    </row>
    <row r="25" spans="1:2" ht="39" customHeight="1">
      <c r="A25" s="1210"/>
      <c r="B25" s="1209"/>
    </row>
    <row r="26" spans="1:2">
      <c r="A26" s="1207" t="s">
        <v>290</v>
      </c>
      <c r="B26" s="380" t="s">
        <v>926</v>
      </c>
    </row>
    <row r="27" spans="1:2" ht="11.25" customHeight="1">
      <c r="A27" s="1207"/>
      <c r="B27" s="1208" t="s">
        <v>1352</v>
      </c>
    </row>
    <row r="28" spans="1:2">
      <c r="A28" s="1207"/>
      <c r="B28" s="1208"/>
    </row>
    <row r="29" spans="1:2" ht="49.5" customHeight="1">
      <c r="A29" s="1207"/>
      <c r="B29" s="1209"/>
    </row>
    <row r="30" spans="1:2" ht="22.5">
      <c r="A30" s="1206" t="s">
        <v>293</v>
      </c>
      <c r="B30" s="376" t="s">
        <v>927</v>
      </c>
    </row>
    <row r="31" spans="1:2" ht="50.45" customHeight="1">
      <c r="A31" s="1207"/>
      <c r="B31" s="636" t="s">
        <v>928</v>
      </c>
    </row>
    <row r="32" spans="1:2" ht="22.5">
      <c r="A32" s="1206" t="s">
        <v>929</v>
      </c>
      <c r="B32" s="376" t="s">
        <v>930</v>
      </c>
    </row>
    <row r="33" spans="1:2" ht="33.75" customHeight="1">
      <c r="A33" s="1210"/>
      <c r="B33" s="637" t="s">
        <v>931</v>
      </c>
    </row>
    <row r="34" spans="1:2" ht="39.75" customHeight="1">
      <c r="A34" s="381" t="s">
        <v>932</v>
      </c>
      <c r="B34" s="376" t="s">
        <v>1279</v>
      </c>
    </row>
    <row r="35" spans="1:2" ht="22.5">
      <c r="A35" s="1206" t="s">
        <v>933</v>
      </c>
      <c r="B35" s="376" t="s">
        <v>934</v>
      </c>
    </row>
    <row r="36" spans="1:2">
      <c r="A36" s="1210"/>
      <c r="B36" s="638" t="s">
        <v>935</v>
      </c>
    </row>
    <row r="37" spans="1:2">
      <c r="A37" s="382"/>
      <c r="B37" s="383"/>
    </row>
  </sheetData>
  <mergeCells count="14">
    <mergeCell ref="A32:A33"/>
    <mergeCell ref="A35:A36"/>
    <mergeCell ref="A18:A20"/>
    <mergeCell ref="A21:A25"/>
    <mergeCell ref="B22:B25"/>
    <mergeCell ref="A26:A29"/>
    <mergeCell ref="B27:B29"/>
    <mergeCell ref="A30:A31"/>
    <mergeCell ref="A5:A9"/>
    <mergeCell ref="B6:B9"/>
    <mergeCell ref="A10:A14"/>
    <mergeCell ref="B11:B14"/>
    <mergeCell ref="A15:A17"/>
    <mergeCell ref="B16:B17"/>
  </mergeCells>
  <pageMargins left="0.7" right="0.7" top="0.75" bottom="0.75" header="0.3" footer="0.3"/>
  <pageSetup paperSize="9" scale="47" orientation="portrait"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A9BBC9-9231-456D-9ADD-5678706C431F}">
  <dimension ref="A1:C15"/>
  <sheetViews>
    <sheetView showGridLines="0" zoomScale="130" zoomScaleNormal="130" workbookViewId="0">
      <selection activeCell="A4" sqref="A4"/>
    </sheetView>
  </sheetViews>
  <sheetFormatPr defaultColWidth="9.140625" defaultRowHeight="11.25"/>
  <cols>
    <col min="1" max="1" width="40.5703125" style="9" customWidth="1"/>
    <col min="2" max="2" width="22.5703125" style="9" customWidth="1"/>
    <col min="3" max="3" width="82.85546875" style="9" customWidth="1"/>
    <col min="4" max="16384" width="9.140625" style="9"/>
  </cols>
  <sheetData>
    <row r="1" spans="1:3">
      <c r="B1" s="32"/>
      <c r="C1" s="32"/>
    </row>
    <row r="2" spans="1:3">
      <c r="B2" s="43"/>
      <c r="C2" s="44"/>
    </row>
    <row r="3" spans="1:3">
      <c r="A3" s="45" t="s">
        <v>303</v>
      </c>
      <c r="C3" s="44"/>
    </row>
    <row r="4" spans="1:3">
      <c r="B4" s="46"/>
      <c r="C4" s="47"/>
    </row>
    <row r="5" spans="1:3">
      <c r="A5" s="10"/>
      <c r="B5" s="48"/>
      <c r="C5" s="49"/>
    </row>
    <row r="6" spans="1:3">
      <c r="A6" s="50" t="s">
        <v>304</v>
      </c>
      <c r="B6" s="51" t="s">
        <v>273</v>
      </c>
      <c r="C6" s="52" t="s">
        <v>295</v>
      </c>
    </row>
    <row r="7" spans="1:3" ht="252" customHeight="1">
      <c r="A7" s="671" t="s">
        <v>305</v>
      </c>
      <c r="B7" s="677" t="s">
        <v>275</v>
      </c>
      <c r="C7" s="507" t="s">
        <v>1331</v>
      </c>
    </row>
    <row r="8" spans="1:3" ht="42.95" customHeight="1">
      <c r="A8" s="671" t="s">
        <v>306</v>
      </c>
      <c r="B8" s="677" t="s">
        <v>298</v>
      </c>
      <c r="C8" s="678" t="s">
        <v>1222</v>
      </c>
    </row>
    <row r="9" spans="1:3">
      <c r="B9" s="32"/>
      <c r="C9" s="32"/>
    </row>
    <row r="11" spans="1:3">
      <c r="A11" s="32"/>
      <c r="B11" s="32"/>
    </row>
    <row r="12" spans="1:3">
      <c r="A12" s="32"/>
      <c r="B12" s="54"/>
      <c r="C12" s="32"/>
    </row>
    <row r="13" spans="1:3">
      <c r="A13" s="32"/>
      <c r="B13" s="32"/>
    </row>
    <row r="14" spans="1:3">
      <c r="A14" s="32"/>
      <c r="B14" s="32"/>
    </row>
    <row r="15" spans="1:3">
      <c r="A15" s="32"/>
      <c r="B15" s="32"/>
    </row>
  </sheetData>
  <conditionalFormatting sqref="C8">
    <cfRule type="cellIs" dxfId="11" priority="2" stopIfTrue="1" operator="lessThan">
      <formula>0</formula>
    </cfRule>
  </conditionalFormatting>
  <conditionalFormatting sqref="C7">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SV
Bilag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8D8B3A-1E0B-4D46-81EB-B7871B058102}">
  <sheetPr>
    <pageSetUpPr fitToPage="1"/>
  </sheetPr>
  <dimension ref="A1:I33"/>
  <sheetViews>
    <sheetView showGridLines="0" topLeftCell="B1" zoomScale="115" zoomScaleNormal="115" workbookViewId="0">
      <selection activeCell="I35" sqref="I35"/>
    </sheetView>
  </sheetViews>
  <sheetFormatPr defaultColWidth="9.140625" defaultRowHeight="11.25"/>
  <cols>
    <col min="1" max="1" width="9.140625" style="55"/>
    <col min="2" max="2" width="9.5703125" style="55" customWidth="1"/>
    <col min="3" max="3" width="8.140625" style="55" customWidth="1"/>
    <col min="4" max="4" width="9.140625" style="55"/>
    <col min="5" max="5" width="72.42578125" style="55" customWidth="1"/>
    <col min="6" max="6" width="20.140625" style="55" customWidth="1"/>
    <col min="7" max="8" width="22" style="55" customWidth="1"/>
    <col min="9" max="9" width="24" style="55" customWidth="1"/>
    <col min="10" max="16384" width="9.140625" style="55"/>
  </cols>
  <sheetData>
    <row r="1" spans="1:9">
      <c r="C1" s="346" t="s">
        <v>1158</v>
      </c>
    </row>
    <row r="3" spans="1:9">
      <c r="F3" s="350" t="s">
        <v>170</v>
      </c>
      <c r="G3" s="350" t="s">
        <v>171</v>
      </c>
      <c r="H3" s="350" t="s">
        <v>130</v>
      </c>
      <c r="I3" s="350" t="s">
        <v>356</v>
      </c>
    </row>
    <row r="4" spans="1:9" ht="22.5">
      <c r="C4" s="1213" t="s">
        <v>1209</v>
      </c>
      <c r="D4" s="1213"/>
      <c r="E4" s="1213"/>
      <c r="F4" s="22" t="s">
        <v>1159</v>
      </c>
      <c r="G4" s="22" t="s">
        <v>1160</v>
      </c>
      <c r="H4" s="22" t="s">
        <v>1161</v>
      </c>
      <c r="I4" s="126" t="s">
        <v>1162</v>
      </c>
    </row>
    <row r="5" spans="1:9" ht="15" customHeight="1">
      <c r="A5" s="4"/>
      <c r="B5" s="350">
        <v>1</v>
      </c>
      <c r="C5" s="1214" t="s">
        <v>1163</v>
      </c>
      <c r="D5" s="1215"/>
      <c r="E5" s="384" t="s">
        <v>1164</v>
      </c>
      <c r="F5" s="643">
        <v>12</v>
      </c>
      <c r="G5" s="643">
        <v>2</v>
      </c>
      <c r="H5" s="643">
        <v>11</v>
      </c>
      <c r="I5" s="643">
        <v>2</v>
      </c>
    </row>
    <row r="6" spans="1:9">
      <c r="B6" s="350">
        <v>2</v>
      </c>
      <c r="C6" s="1216"/>
      <c r="D6" s="1217"/>
      <c r="E6" s="385" t="s">
        <v>1165</v>
      </c>
      <c r="F6" s="643">
        <v>3577</v>
      </c>
      <c r="G6" s="643">
        <v>5750</v>
      </c>
      <c r="H6" s="643">
        <v>13488</v>
      </c>
      <c r="I6" s="643"/>
    </row>
    <row r="7" spans="1:9">
      <c r="B7" s="350">
        <v>3</v>
      </c>
      <c r="C7" s="1216"/>
      <c r="D7" s="1217"/>
      <c r="E7" s="386" t="s">
        <v>1166</v>
      </c>
      <c r="F7" s="643">
        <v>3577</v>
      </c>
      <c r="G7" s="643">
        <v>5750</v>
      </c>
      <c r="H7" s="643">
        <v>13488</v>
      </c>
      <c r="I7" s="643"/>
    </row>
    <row r="8" spans="1:9">
      <c r="B8" s="350">
        <v>4</v>
      </c>
      <c r="C8" s="1216"/>
      <c r="D8" s="1217"/>
      <c r="E8" s="386" t="s">
        <v>1167</v>
      </c>
      <c r="F8" s="387"/>
      <c r="G8" s="387"/>
      <c r="H8" s="387"/>
      <c r="I8" s="387"/>
    </row>
    <row r="9" spans="1:9">
      <c r="B9" s="350" t="s">
        <v>1168</v>
      </c>
      <c r="C9" s="1216"/>
      <c r="D9" s="1217"/>
      <c r="E9" s="388" t="s">
        <v>1169</v>
      </c>
      <c r="F9" s="384"/>
      <c r="G9" s="384"/>
      <c r="H9" s="384"/>
      <c r="I9" s="384"/>
    </row>
    <row r="10" spans="1:9">
      <c r="B10" s="350">
        <v>5</v>
      </c>
      <c r="C10" s="1216"/>
      <c r="D10" s="1217"/>
      <c r="E10" s="388" t="s">
        <v>1170</v>
      </c>
      <c r="F10" s="384"/>
      <c r="G10" s="384"/>
      <c r="H10" s="384"/>
      <c r="I10" s="384"/>
    </row>
    <row r="11" spans="1:9">
      <c r="B11" s="350" t="s">
        <v>1171</v>
      </c>
      <c r="C11" s="1216"/>
      <c r="D11" s="1217"/>
      <c r="E11" s="386" t="s">
        <v>1172</v>
      </c>
      <c r="F11" s="384"/>
      <c r="G11" s="384"/>
      <c r="H11" s="384"/>
      <c r="I11" s="384"/>
    </row>
    <row r="12" spans="1:9">
      <c r="B12" s="350">
        <v>6</v>
      </c>
      <c r="C12" s="1216"/>
      <c r="D12" s="1217"/>
      <c r="E12" s="386" t="s">
        <v>1167</v>
      </c>
      <c r="F12" s="387"/>
      <c r="G12" s="387"/>
      <c r="H12" s="387"/>
      <c r="I12" s="387"/>
    </row>
    <row r="13" spans="1:9">
      <c r="B13" s="350">
        <v>7</v>
      </c>
      <c r="C13" s="1216"/>
      <c r="D13" s="1217"/>
      <c r="E13" s="386" t="s">
        <v>1173</v>
      </c>
      <c r="F13" s="384"/>
      <c r="G13" s="384"/>
      <c r="H13" s="384"/>
      <c r="I13" s="384"/>
    </row>
    <row r="14" spans="1:9">
      <c r="B14" s="350">
        <v>8</v>
      </c>
      <c r="C14" s="1218"/>
      <c r="D14" s="1219"/>
      <c r="E14" s="386" t="s">
        <v>1167</v>
      </c>
      <c r="F14" s="387"/>
      <c r="G14" s="387"/>
      <c r="H14" s="387"/>
      <c r="I14" s="387"/>
    </row>
    <row r="15" spans="1:9">
      <c r="B15" s="350">
        <v>9</v>
      </c>
      <c r="C15" s="1220" t="s">
        <v>1174</v>
      </c>
      <c r="D15" s="1220"/>
      <c r="E15" s="385" t="s">
        <v>1164</v>
      </c>
      <c r="F15" s="384"/>
      <c r="G15" s="384"/>
      <c r="H15" s="384"/>
      <c r="I15" s="384"/>
    </row>
    <row r="16" spans="1:9">
      <c r="B16" s="350">
        <v>10</v>
      </c>
      <c r="C16" s="1220"/>
      <c r="D16" s="1220"/>
      <c r="E16" s="385" t="s">
        <v>1175</v>
      </c>
      <c r="F16" s="384"/>
      <c r="G16" s="384"/>
      <c r="H16" s="384"/>
      <c r="I16" s="384"/>
    </row>
    <row r="17" spans="2:9">
      <c r="B17" s="350">
        <v>11</v>
      </c>
      <c r="C17" s="1220"/>
      <c r="D17" s="1220"/>
      <c r="E17" s="389" t="s">
        <v>1166</v>
      </c>
      <c r="F17" s="384"/>
      <c r="G17" s="384"/>
      <c r="H17" s="384"/>
      <c r="I17" s="384"/>
    </row>
    <row r="18" spans="2:9">
      <c r="B18" s="350">
        <v>12</v>
      </c>
      <c r="C18" s="1220"/>
      <c r="D18" s="1220"/>
      <c r="E18" s="390" t="s">
        <v>1176</v>
      </c>
      <c r="F18" s="384"/>
      <c r="G18" s="384"/>
      <c r="H18" s="384"/>
      <c r="I18" s="384"/>
    </row>
    <row r="19" spans="2:9">
      <c r="B19" s="350" t="s">
        <v>1177</v>
      </c>
      <c r="C19" s="1220"/>
      <c r="D19" s="1220"/>
      <c r="E19" s="388" t="s">
        <v>1169</v>
      </c>
      <c r="F19" s="384"/>
      <c r="G19" s="384"/>
      <c r="H19" s="384"/>
      <c r="I19" s="384"/>
    </row>
    <row r="20" spans="2:9">
      <c r="B20" s="350" t="s">
        <v>1178</v>
      </c>
      <c r="C20" s="1220"/>
      <c r="D20" s="1220"/>
      <c r="E20" s="390" t="s">
        <v>1176</v>
      </c>
      <c r="F20" s="384"/>
      <c r="G20" s="384"/>
      <c r="H20" s="384"/>
      <c r="I20" s="384"/>
    </row>
    <row r="21" spans="2:9">
      <c r="B21" s="350" t="s">
        <v>1179</v>
      </c>
      <c r="C21" s="1220"/>
      <c r="D21" s="1220"/>
      <c r="E21" s="388" t="s">
        <v>1170</v>
      </c>
      <c r="F21" s="384"/>
      <c r="G21" s="384"/>
      <c r="H21" s="384"/>
      <c r="I21" s="384"/>
    </row>
    <row r="22" spans="2:9">
      <c r="B22" s="350" t="s">
        <v>1180</v>
      </c>
      <c r="C22" s="1220"/>
      <c r="D22" s="1220"/>
      <c r="E22" s="390" t="s">
        <v>1176</v>
      </c>
      <c r="F22" s="384"/>
      <c r="G22" s="384"/>
      <c r="H22" s="384"/>
      <c r="I22" s="384"/>
    </row>
    <row r="23" spans="2:9">
      <c r="B23" s="350" t="s">
        <v>1181</v>
      </c>
      <c r="C23" s="1220"/>
      <c r="D23" s="1220"/>
      <c r="E23" s="389" t="s">
        <v>1172</v>
      </c>
      <c r="F23" s="384"/>
      <c r="G23" s="384"/>
      <c r="H23" s="384"/>
      <c r="I23" s="384"/>
    </row>
    <row r="24" spans="2:9">
      <c r="B24" s="350" t="s">
        <v>1182</v>
      </c>
      <c r="C24" s="1220"/>
      <c r="D24" s="1220"/>
      <c r="E24" s="390" t="s">
        <v>1176</v>
      </c>
      <c r="F24" s="384"/>
      <c r="G24" s="384"/>
      <c r="H24" s="384"/>
      <c r="I24" s="384"/>
    </row>
    <row r="25" spans="2:9">
      <c r="B25" s="350">
        <v>15</v>
      </c>
      <c r="C25" s="1220"/>
      <c r="D25" s="1220"/>
      <c r="E25" s="389" t="s">
        <v>1173</v>
      </c>
      <c r="F25" s="384"/>
      <c r="G25" s="384"/>
      <c r="H25" s="384"/>
      <c r="I25" s="384"/>
    </row>
    <row r="26" spans="2:9">
      <c r="B26" s="350">
        <v>16</v>
      </c>
      <c r="C26" s="1220"/>
      <c r="D26" s="1220"/>
      <c r="E26" s="390" t="s">
        <v>1176</v>
      </c>
      <c r="F26" s="384"/>
      <c r="G26" s="384"/>
      <c r="H26" s="384"/>
      <c r="I26" s="384"/>
    </row>
    <row r="27" spans="2:9">
      <c r="B27" s="350">
        <v>17</v>
      </c>
      <c r="C27" s="1221" t="s">
        <v>1183</v>
      </c>
      <c r="D27" s="1221"/>
      <c r="E27" s="1221"/>
      <c r="F27" s="391">
        <v>3577</v>
      </c>
      <c r="G27" s="391">
        <v>5750</v>
      </c>
      <c r="H27" s="391">
        <v>13488</v>
      </c>
      <c r="I27" s="392"/>
    </row>
    <row r="28" spans="2:9">
      <c r="C28" s="55" t="s">
        <v>1184</v>
      </c>
    </row>
    <row r="32" spans="2:9">
      <c r="H32" s="674"/>
    </row>
    <row r="33" spans="8:8">
      <c r="H33" s="675"/>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SV
Bilaga XXXIII</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C8DC5-10EB-4B04-B7D4-1AED68A6F3D7}">
  <dimension ref="A1:L13"/>
  <sheetViews>
    <sheetView showGridLines="0" zoomScaleNormal="100" workbookViewId="0">
      <selection activeCell="B25" sqref="B25"/>
    </sheetView>
  </sheetViews>
  <sheetFormatPr defaultColWidth="9.140625" defaultRowHeight="11.25"/>
  <cols>
    <col min="1" max="1" width="7.42578125" style="55" customWidth="1"/>
    <col min="2" max="2" width="55.5703125" style="55" customWidth="1"/>
    <col min="3" max="3" width="23" style="55" bestFit="1" customWidth="1"/>
    <col min="4" max="4" width="23.42578125" style="55" customWidth="1"/>
    <col min="5" max="5" width="14.85546875" style="55" customWidth="1"/>
    <col min="6" max="6" width="14.7109375" style="55" bestFit="1" customWidth="1"/>
    <col min="7" max="7" width="19.28515625" style="55" bestFit="1" customWidth="1"/>
    <col min="8" max="8" width="19.85546875" style="55" bestFit="1" customWidth="1"/>
    <col min="9" max="9" width="16.42578125" style="55" bestFit="1" customWidth="1"/>
    <col min="10" max="10" width="20.5703125" style="55" customWidth="1"/>
    <col min="11" max="11" width="9.140625" style="55"/>
    <col min="12" max="12" width="14.140625" style="55" customWidth="1"/>
    <col min="13" max="16384" width="9.140625" style="55"/>
  </cols>
  <sheetData>
    <row r="1" spans="1:12">
      <c r="B1" s="346" t="s">
        <v>1185</v>
      </c>
    </row>
    <row r="2" spans="1:12">
      <c r="B2" s="393"/>
      <c r="C2" s="393"/>
      <c r="D2" s="393"/>
      <c r="E2" s="393"/>
      <c r="F2" s="394"/>
      <c r="G2" s="394"/>
      <c r="H2" s="394"/>
      <c r="I2" s="394"/>
      <c r="J2" s="394"/>
      <c r="K2" s="394"/>
      <c r="L2" s="394"/>
    </row>
    <row r="3" spans="1:12" ht="12" thickBot="1">
      <c r="C3" s="395" t="s">
        <v>1186</v>
      </c>
      <c r="D3" s="395" t="s">
        <v>171</v>
      </c>
      <c r="E3" s="395" t="s">
        <v>130</v>
      </c>
      <c r="F3" s="395" t="s">
        <v>356</v>
      </c>
      <c r="G3" s="395" t="s">
        <v>357</v>
      </c>
      <c r="H3" s="395" t="s">
        <v>358</v>
      </c>
      <c r="I3" s="395" t="s">
        <v>359</v>
      </c>
      <c r="J3" s="395" t="s">
        <v>360</v>
      </c>
      <c r="K3" s="395" t="s">
        <v>361</v>
      </c>
      <c r="L3" s="396" t="s">
        <v>362</v>
      </c>
    </row>
    <row r="4" spans="1:12" ht="15" customHeight="1">
      <c r="A4" s="83"/>
      <c r="B4" s="1228" t="s">
        <v>1209</v>
      </c>
      <c r="C4" s="1222" t="s">
        <v>1187</v>
      </c>
      <c r="D4" s="1223"/>
      <c r="E4" s="1224"/>
      <c r="F4" s="1225" t="s">
        <v>1188</v>
      </c>
      <c r="G4" s="1226"/>
      <c r="H4" s="1226"/>
      <c r="I4" s="1226"/>
      <c r="J4" s="1226"/>
      <c r="K4" s="1227"/>
      <c r="L4" s="435"/>
    </row>
    <row r="5" spans="1:12" ht="22.5">
      <c r="B5" s="1229"/>
      <c r="C5" s="436" t="s">
        <v>1159</v>
      </c>
      <c r="D5" s="437" t="s">
        <v>1189</v>
      </c>
      <c r="E5" s="438" t="s">
        <v>1190</v>
      </c>
      <c r="F5" s="439" t="s">
        <v>1191</v>
      </c>
      <c r="G5" s="437" t="s">
        <v>624</v>
      </c>
      <c r="H5" s="437" t="s">
        <v>1192</v>
      </c>
      <c r="I5" s="437" t="s">
        <v>1193</v>
      </c>
      <c r="J5" s="437" t="s">
        <v>1194</v>
      </c>
      <c r="K5" s="438" t="s">
        <v>1195</v>
      </c>
      <c r="L5" s="439" t="s">
        <v>529</v>
      </c>
    </row>
    <row r="6" spans="1:12">
      <c r="A6" s="440">
        <v>1</v>
      </c>
      <c r="B6" s="397" t="s">
        <v>1196</v>
      </c>
      <c r="C6" s="441"/>
      <c r="D6" s="441"/>
      <c r="E6" s="441"/>
      <c r="F6" s="441"/>
      <c r="G6" s="441"/>
      <c r="H6" s="441"/>
      <c r="I6" s="441"/>
      <c r="J6" s="441"/>
      <c r="K6" s="441"/>
      <c r="L6" s="510">
        <v>27</v>
      </c>
    </row>
    <row r="7" spans="1:12">
      <c r="A7" s="440">
        <v>2</v>
      </c>
      <c r="B7" s="398" t="s">
        <v>1197</v>
      </c>
      <c r="C7" s="442">
        <v>12</v>
      </c>
      <c r="D7" s="442">
        <v>2</v>
      </c>
      <c r="E7" s="442">
        <v>14</v>
      </c>
      <c r="F7" s="443"/>
      <c r="G7" s="443"/>
      <c r="H7" s="443"/>
      <c r="I7" s="443"/>
      <c r="J7" s="443"/>
      <c r="K7" s="444"/>
      <c r="L7" s="445"/>
    </row>
    <row r="8" spans="1:12">
      <c r="A8" s="440">
        <v>3</v>
      </c>
      <c r="B8" s="399" t="s">
        <v>1198</v>
      </c>
      <c r="C8" s="443"/>
      <c r="D8" s="443"/>
      <c r="E8" s="443"/>
      <c r="F8" s="446"/>
      <c r="G8" s="400">
        <v>11</v>
      </c>
      <c r="H8" s="447"/>
      <c r="I8" s="447"/>
      <c r="J8" s="400">
        <v>1</v>
      </c>
      <c r="K8" s="448"/>
      <c r="L8" s="445"/>
    </row>
    <row r="9" spans="1:12">
      <c r="A9" s="440">
        <v>4</v>
      </c>
      <c r="B9" s="399" t="s">
        <v>1199</v>
      </c>
      <c r="C9" s="443"/>
      <c r="D9" s="443"/>
      <c r="E9" s="443"/>
      <c r="F9" s="446"/>
      <c r="G9" s="400">
        <v>1</v>
      </c>
      <c r="H9" s="447"/>
      <c r="I9" s="447"/>
      <c r="J9" s="400">
        <v>1</v>
      </c>
      <c r="K9" s="448"/>
      <c r="L9" s="445"/>
    </row>
    <row r="10" spans="1:12">
      <c r="A10" s="440">
        <v>5</v>
      </c>
      <c r="B10" s="397" t="s">
        <v>1200</v>
      </c>
      <c r="C10" s="401">
        <v>3577</v>
      </c>
      <c r="D10" s="402">
        <v>5750</v>
      </c>
      <c r="E10" s="402">
        <v>9327</v>
      </c>
      <c r="F10" s="447"/>
      <c r="G10" s="400">
        <v>14994</v>
      </c>
      <c r="H10" s="447"/>
      <c r="I10" s="447"/>
      <c r="J10" s="403"/>
      <c r="K10" s="644"/>
      <c r="L10" s="445"/>
    </row>
    <row r="11" spans="1:12">
      <c r="A11" s="440">
        <v>6</v>
      </c>
      <c r="B11" s="398" t="s">
        <v>1201</v>
      </c>
      <c r="C11" s="645"/>
      <c r="D11" s="646"/>
      <c r="E11" s="646"/>
      <c r="F11" s="647"/>
      <c r="G11" s="647"/>
      <c r="H11" s="647"/>
      <c r="I11" s="647"/>
      <c r="J11" s="647"/>
      <c r="K11" s="648"/>
      <c r="L11" s="445"/>
    </row>
    <row r="12" spans="1:12">
      <c r="A12" s="440">
        <v>7</v>
      </c>
      <c r="B12" s="399" t="s">
        <v>1202</v>
      </c>
      <c r="C12" s="404">
        <v>3577</v>
      </c>
      <c r="D12" s="405">
        <v>5750</v>
      </c>
      <c r="E12" s="402">
        <v>9327</v>
      </c>
      <c r="F12" s="449"/>
      <c r="G12" s="406">
        <v>14994</v>
      </c>
      <c r="H12" s="647"/>
      <c r="I12" s="647"/>
      <c r="J12" s="647"/>
      <c r="K12" s="648"/>
      <c r="L12" s="445"/>
    </row>
    <row r="13" spans="1:12">
      <c r="B13" s="55" t="s">
        <v>1184</v>
      </c>
    </row>
  </sheetData>
  <mergeCells count="3">
    <mergeCell ref="C4:E4"/>
    <mergeCell ref="F4:K4"/>
    <mergeCell ref="B4:B5"/>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SV
Bilaga XX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4B286A-AE45-4955-8ED1-4C8150A07666}">
  <dimension ref="B1:J44"/>
  <sheetViews>
    <sheetView showGridLines="0" topLeftCell="A2" zoomScale="145" zoomScaleNormal="145" zoomScalePageLayoutView="130" workbookViewId="0">
      <selection activeCell="C30" sqref="C30"/>
    </sheetView>
  </sheetViews>
  <sheetFormatPr defaultColWidth="9.140625" defaultRowHeight="11.25"/>
  <cols>
    <col min="1" max="1" width="1" style="55" customWidth="1"/>
    <col min="2" max="2" width="7.85546875" style="55" customWidth="1"/>
    <col min="3" max="3" width="64.42578125" style="55" customWidth="1"/>
    <col min="4" max="4" width="25.85546875" style="55" bestFit="1" customWidth="1"/>
    <col min="5" max="5" width="25.85546875" style="55" customWidth="1"/>
    <col min="6" max="6" width="19.85546875" style="55" bestFit="1" customWidth="1"/>
    <col min="7" max="7" width="24" style="55" customWidth="1"/>
    <col min="8" max="9" width="13.28515625" style="55" bestFit="1" customWidth="1"/>
    <col min="10" max="10" width="13.5703125" style="55" bestFit="1" customWidth="1"/>
    <col min="11" max="16384" width="9.140625" style="55"/>
  </cols>
  <sheetData>
    <row r="1" spans="2:10">
      <c r="B1" s="56" t="s">
        <v>235</v>
      </c>
    </row>
    <row r="2" spans="2:10">
      <c r="D2" s="9"/>
      <c r="E2" s="9"/>
    </row>
    <row r="4" spans="2:10">
      <c r="B4" s="825" t="s">
        <v>1209</v>
      </c>
      <c r="C4" s="826"/>
      <c r="D4" s="831" t="s">
        <v>236</v>
      </c>
      <c r="E4" s="832"/>
      <c r="F4" s="22" t="s">
        <v>237</v>
      </c>
    </row>
    <row r="5" spans="2:10">
      <c r="B5" s="827"/>
      <c r="C5" s="828"/>
      <c r="D5" s="22" t="s">
        <v>170</v>
      </c>
      <c r="E5" s="471" t="s">
        <v>171</v>
      </c>
      <c r="F5" s="22" t="s">
        <v>130</v>
      </c>
    </row>
    <row r="6" spans="2:10">
      <c r="B6" s="829"/>
      <c r="C6" s="830"/>
      <c r="D6" s="22">
        <v>2023</v>
      </c>
      <c r="E6" s="471">
        <v>2022</v>
      </c>
      <c r="F6" s="22">
        <v>2023</v>
      </c>
    </row>
    <row r="7" spans="2:10">
      <c r="B7" s="22">
        <v>1</v>
      </c>
      <c r="C7" s="20" t="s">
        <v>238</v>
      </c>
      <c r="D7" s="705">
        <v>24669992.474237055</v>
      </c>
      <c r="E7" s="57">
        <v>21973843</v>
      </c>
      <c r="F7" s="57">
        <f>D7*0.08</f>
        <v>1973599.3979389644</v>
      </c>
      <c r="H7" s="58"/>
      <c r="J7" s="58"/>
    </row>
    <row r="8" spans="2:10">
      <c r="B8" s="22">
        <v>2</v>
      </c>
      <c r="C8" s="59" t="s">
        <v>239</v>
      </c>
      <c r="D8" s="57">
        <v>1806789.1210408153</v>
      </c>
      <c r="E8" s="57">
        <v>1903794</v>
      </c>
      <c r="F8" s="57">
        <f t="shared" ref="F8:F9" si="0">D8*0.08</f>
        <v>144543.12968326523</v>
      </c>
      <c r="H8" s="58"/>
      <c r="J8" s="58"/>
    </row>
    <row r="9" spans="2:10">
      <c r="B9" s="22">
        <v>3</v>
      </c>
      <c r="C9" s="60" t="s">
        <v>240</v>
      </c>
      <c r="D9" s="57">
        <v>15538023.367961261</v>
      </c>
      <c r="E9" s="57">
        <v>12772529</v>
      </c>
      <c r="F9" s="57">
        <f t="shared" si="0"/>
        <v>1243041.8694369008</v>
      </c>
      <c r="H9" s="58"/>
      <c r="J9" s="58"/>
    </row>
    <row r="10" spans="2:10">
      <c r="B10" s="22">
        <v>4</v>
      </c>
      <c r="C10" s="59" t="s">
        <v>241</v>
      </c>
      <c r="D10" s="57"/>
      <c r="E10" s="57"/>
      <c r="F10" s="57"/>
      <c r="H10" s="58"/>
      <c r="J10" s="58"/>
    </row>
    <row r="11" spans="2:10">
      <c r="B11" s="22" t="s">
        <v>242</v>
      </c>
      <c r="C11" s="59" t="s">
        <v>243</v>
      </c>
      <c r="D11" s="57"/>
      <c r="E11" s="57"/>
      <c r="F11" s="57"/>
      <c r="H11" s="58"/>
      <c r="J11" s="58"/>
    </row>
    <row r="12" spans="2:10">
      <c r="B12" s="22">
        <v>5</v>
      </c>
      <c r="C12" s="60" t="s">
        <v>244</v>
      </c>
      <c r="D12" s="57">
        <v>5186182.5473800004</v>
      </c>
      <c r="E12" s="57">
        <v>7297521</v>
      </c>
      <c r="F12" s="57">
        <f t="shared" ref="F12:F13" si="1">D12*0.08</f>
        <v>414894.60379040003</v>
      </c>
      <c r="H12" s="58"/>
      <c r="J12" s="58"/>
    </row>
    <row r="13" spans="2:10">
      <c r="B13" s="22">
        <v>6</v>
      </c>
      <c r="C13" s="20" t="s">
        <v>245</v>
      </c>
      <c r="D13" s="705">
        <v>62105.892486500001</v>
      </c>
      <c r="E13" s="57">
        <v>28059</v>
      </c>
      <c r="F13" s="57">
        <f t="shared" si="1"/>
        <v>4968.47139892</v>
      </c>
      <c r="H13" s="58"/>
      <c r="J13" s="58"/>
    </row>
    <row r="14" spans="2:10">
      <c r="B14" s="22">
        <v>7</v>
      </c>
      <c r="C14" s="59" t="s">
        <v>239</v>
      </c>
      <c r="D14" s="57"/>
      <c r="E14" s="57"/>
      <c r="F14" s="57"/>
      <c r="H14" s="58"/>
      <c r="J14" s="58"/>
    </row>
    <row r="15" spans="2:10">
      <c r="B15" s="22">
        <v>8</v>
      </c>
      <c r="C15" s="59" t="s">
        <v>246</v>
      </c>
      <c r="D15" s="57"/>
      <c r="E15" s="57"/>
      <c r="F15" s="57"/>
      <c r="H15" s="58"/>
      <c r="J15" s="58"/>
    </row>
    <row r="16" spans="2:10">
      <c r="B16" s="22" t="s">
        <v>247</v>
      </c>
      <c r="C16" s="59" t="s">
        <v>248</v>
      </c>
      <c r="D16" s="57"/>
      <c r="E16" s="57"/>
      <c r="F16" s="57"/>
      <c r="G16" s="61"/>
      <c r="H16" s="58"/>
      <c r="J16" s="58"/>
    </row>
    <row r="17" spans="2:10">
      <c r="B17" s="22" t="s">
        <v>249</v>
      </c>
      <c r="C17" s="59" t="s">
        <v>250</v>
      </c>
      <c r="D17" s="57">
        <v>49644.701972500006</v>
      </c>
      <c r="E17" s="57">
        <v>16537</v>
      </c>
      <c r="F17" s="57">
        <f t="shared" ref="F17:F18" si="2">D17*0.08</f>
        <v>3971.5761578000006</v>
      </c>
      <c r="H17" s="58"/>
      <c r="J17" s="58"/>
    </row>
    <row r="18" spans="2:10">
      <c r="B18" s="22">
        <v>9</v>
      </c>
      <c r="C18" s="59" t="s">
        <v>251</v>
      </c>
      <c r="D18" s="57">
        <f>D13-D17</f>
        <v>12461.190513999994</v>
      </c>
      <c r="E18" s="57">
        <v>11522</v>
      </c>
      <c r="F18" s="57">
        <f t="shared" si="2"/>
        <v>996.89524111999958</v>
      </c>
      <c r="H18" s="58"/>
      <c r="J18" s="58"/>
    </row>
    <row r="19" spans="2:10">
      <c r="B19" s="22">
        <v>10</v>
      </c>
      <c r="C19" s="18" t="s">
        <v>26</v>
      </c>
      <c r="D19" s="62"/>
      <c r="E19" s="62"/>
      <c r="F19" s="62"/>
      <c r="H19" s="58"/>
      <c r="J19" s="58"/>
    </row>
    <row r="20" spans="2:10">
      <c r="B20" s="22">
        <v>11</v>
      </c>
      <c r="C20" s="18" t="s">
        <v>26</v>
      </c>
      <c r="D20" s="62"/>
      <c r="E20" s="62"/>
      <c r="F20" s="62"/>
      <c r="H20" s="58"/>
      <c r="J20" s="58"/>
    </row>
    <row r="21" spans="2:10">
      <c r="B21" s="22">
        <v>12</v>
      </c>
      <c r="C21" s="18" t="s">
        <v>26</v>
      </c>
      <c r="D21" s="62"/>
      <c r="E21" s="62"/>
      <c r="F21" s="62"/>
      <c r="H21" s="58"/>
      <c r="J21" s="58"/>
    </row>
    <row r="22" spans="2:10">
      <c r="B22" s="22">
        <v>13</v>
      </c>
      <c r="C22" s="18" t="s">
        <v>26</v>
      </c>
      <c r="D22" s="62"/>
      <c r="E22" s="62"/>
      <c r="F22" s="62"/>
      <c r="H22" s="58"/>
      <c r="J22" s="58"/>
    </row>
    <row r="23" spans="2:10">
      <c r="B23" s="22">
        <v>14</v>
      </c>
      <c r="C23" s="18" t="s">
        <v>26</v>
      </c>
      <c r="D23" s="62"/>
      <c r="E23" s="62"/>
      <c r="F23" s="62"/>
      <c r="H23" s="58"/>
      <c r="J23" s="58"/>
    </row>
    <row r="24" spans="2:10">
      <c r="B24" s="22">
        <v>15</v>
      </c>
      <c r="C24" s="20" t="s">
        <v>252</v>
      </c>
      <c r="D24" s="57"/>
      <c r="E24" s="57"/>
      <c r="F24" s="57"/>
      <c r="H24" s="58"/>
      <c r="J24" s="58"/>
    </row>
    <row r="25" spans="2:10" ht="15" customHeight="1">
      <c r="B25" s="22">
        <v>16</v>
      </c>
      <c r="C25" s="20" t="s">
        <v>253</v>
      </c>
      <c r="D25" s="57"/>
      <c r="E25" s="57"/>
      <c r="F25" s="57"/>
      <c r="H25" s="58"/>
      <c r="J25" s="58"/>
    </row>
    <row r="26" spans="2:10">
      <c r="B26" s="22">
        <v>17</v>
      </c>
      <c r="C26" s="59" t="s">
        <v>254</v>
      </c>
      <c r="D26" s="57"/>
      <c r="E26" s="57"/>
      <c r="F26" s="57"/>
      <c r="H26" s="58"/>
      <c r="J26" s="58"/>
    </row>
    <row r="27" spans="2:10" ht="13.5" customHeight="1">
      <c r="B27" s="22">
        <v>18</v>
      </c>
      <c r="C27" s="59" t="s">
        <v>255</v>
      </c>
      <c r="D27" s="57"/>
      <c r="E27" s="57"/>
      <c r="F27" s="57"/>
      <c r="H27" s="58"/>
      <c r="J27" s="58"/>
    </row>
    <row r="28" spans="2:10">
      <c r="B28" s="22">
        <v>19</v>
      </c>
      <c r="C28" s="59" t="s">
        <v>256</v>
      </c>
      <c r="D28" s="57"/>
      <c r="E28" s="57"/>
      <c r="F28" s="57"/>
      <c r="H28" s="58"/>
      <c r="J28" s="58"/>
    </row>
    <row r="29" spans="2:10">
      <c r="B29" s="22" t="s">
        <v>257</v>
      </c>
      <c r="C29" s="59" t="s">
        <v>258</v>
      </c>
      <c r="D29" s="57"/>
      <c r="E29" s="57"/>
      <c r="F29" s="57"/>
      <c r="H29" s="58"/>
      <c r="J29" s="58"/>
    </row>
    <row r="30" spans="2:10">
      <c r="B30" s="22">
        <v>20</v>
      </c>
      <c r="C30" s="20" t="s">
        <v>259</v>
      </c>
      <c r="D30" s="57"/>
      <c r="E30" s="57"/>
      <c r="F30" s="57"/>
      <c r="H30" s="58"/>
      <c r="J30" s="58"/>
    </row>
    <row r="31" spans="2:10">
      <c r="B31" s="22">
        <v>21</v>
      </c>
      <c r="C31" s="59" t="s">
        <v>239</v>
      </c>
      <c r="D31" s="57"/>
      <c r="E31" s="57"/>
      <c r="F31" s="57"/>
      <c r="H31" s="58"/>
      <c r="J31" s="58"/>
    </row>
    <row r="32" spans="2:10">
      <c r="B32" s="22">
        <v>22</v>
      </c>
      <c r="C32" s="59" t="s">
        <v>260</v>
      </c>
      <c r="D32" s="57"/>
      <c r="E32" s="57"/>
      <c r="F32" s="57"/>
      <c r="H32" s="58"/>
      <c r="J32" s="58"/>
    </row>
    <row r="33" spans="2:10">
      <c r="B33" s="22" t="s">
        <v>261</v>
      </c>
      <c r="C33" s="20" t="s">
        <v>262</v>
      </c>
      <c r="D33" s="57"/>
      <c r="E33" s="57"/>
      <c r="F33" s="57"/>
      <c r="H33" s="58"/>
      <c r="J33" s="58"/>
    </row>
    <row r="34" spans="2:10">
      <c r="B34" s="22">
        <v>23</v>
      </c>
      <c r="C34" s="20" t="s">
        <v>263</v>
      </c>
      <c r="D34" s="57">
        <v>2690037.5803749999</v>
      </c>
      <c r="E34" s="57">
        <v>2291514</v>
      </c>
      <c r="F34" s="57">
        <f t="shared" ref="F34:F35" si="3">D34*0.08</f>
        <v>215203.00643000001</v>
      </c>
      <c r="H34" s="58"/>
      <c r="J34" s="58"/>
    </row>
    <row r="35" spans="2:10">
      <c r="B35" s="22" t="s">
        <v>264</v>
      </c>
      <c r="C35" s="20" t="s">
        <v>265</v>
      </c>
      <c r="D35" s="57">
        <f>D34</f>
        <v>2690037.5803749999</v>
      </c>
      <c r="E35" s="57">
        <v>2291514</v>
      </c>
      <c r="F35" s="57">
        <f t="shared" si="3"/>
        <v>215203.00643000001</v>
      </c>
      <c r="H35" s="58"/>
      <c r="J35" s="58"/>
    </row>
    <row r="36" spans="2:10">
      <c r="B36" s="22" t="s">
        <v>266</v>
      </c>
      <c r="C36" s="20" t="s">
        <v>239</v>
      </c>
      <c r="D36" s="57"/>
      <c r="E36" s="57"/>
      <c r="F36" s="57"/>
      <c r="H36" s="58"/>
      <c r="J36" s="58"/>
    </row>
    <row r="37" spans="2:10">
      <c r="B37" s="22" t="s">
        <v>267</v>
      </c>
      <c r="C37" s="20" t="s">
        <v>268</v>
      </c>
      <c r="D37" s="57"/>
      <c r="E37" s="57"/>
      <c r="F37" s="57"/>
      <c r="H37" s="58"/>
      <c r="J37" s="58"/>
    </row>
    <row r="38" spans="2:10">
      <c r="B38" s="22">
        <v>24</v>
      </c>
      <c r="C38" s="20" t="s">
        <v>1391</v>
      </c>
      <c r="D38" s="57"/>
      <c r="E38" s="57"/>
      <c r="F38" s="57"/>
      <c r="H38" s="58"/>
      <c r="J38" s="58"/>
    </row>
    <row r="39" spans="2:10">
      <c r="B39" s="22">
        <v>25</v>
      </c>
      <c r="C39" s="18" t="s">
        <v>26</v>
      </c>
      <c r="D39" s="62"/>
      <c r="E39" s="62"/>
      <c r="F39" s="62"/>
      <c r="H39" s="58"/>
      <c r="J39" s="58"/>
    </row>
    <row r="40" spans="2:10">
      <c r="B40" s="22">
        <v>26</v>
      </c>
      <c r="C40" s="18" t="s">
        <v>26</v>
      </c>
      <c r="D40" s="62"/>
      <c r="E40" s="62"/>
      <c r="F40" s="62"/>
      <c r="H40" s="58"/>
      <c r="J40" s="58"/>
    </row>
    <row r="41" spans="2:10">
      <c r="B41" s="22">
        <v>27</v>
      </c>
      <c r="C41" s="18" t="s">
        <v>26</v>
      </c>
      <c r="D41" s="62"/>
      <c r="E41" s="62"/>
      <c r="F41" s="62"/>
      <c r="H41" s="58"/>
      <c r="J41" s="58"/>
    </row>
    <row r="42" spans="2:10">
      <c r="B42" s="22">
        <v>28</v>
      </c>
      <c r="C42" s="18" t="s">
        <v>26</v>
      </c>
      <c r="D42" s="62"/>
      <c r="E42" s="62"/>
      <c r="F42" s="62"/>
      <c r="H42" s="58"/>
      <c r="J42" s="58"/>
    </row>
    <row r="43" spans="2:10">
      <c r="B43" s="63">
        <v>29</v>
      </c>
      <c r="C43" s="64" t="s">
        <v>269</v>
      </c>
      <c r="D43" s="65">
        <v>27422135.947098561</v>
      </c>
      <c r="E43" s="65">
        <v>24293417</v>
      </c>
      <c r="F43" s="65">
        <f t="shared" ref="F43" si="4">D43*0.08</f>
        <v>2193770.8757678848</v>
      </c>
      <c r="H43" s="58"/>
      <c r="J43" s="58"/>
    </row>
    <row r="44" spans="2:10">
      <c r="D44" s="555"/>
    </row>
  </sheetData>
  <mergeCells count="2">
    <mergeCell ref="B4:C6"/>
    <mergeCell ref="D4:E4"/>
  </mergeCells>
  <pageMargins left="0.7" right="0.7" top="0.75" bottom="0.75" header="0.3" footer="0.3"/>
  <pageSetup paperSize="9" scale="85" orientation="landscape" r:id="rId1"/>
  <headerFooter>
    <oddHeader>&amp;CSV
Bilaga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C4B1B4-F943-485C-9CBF-818C81620FE5}">
  <sheetPr>
    <pageSetUpPr fitToPage="1"/>
  </sheetPr>
  <dimension ref="A1:L18"/>
  <sheetViews>
    <sheetView showGridLines="0" zoomScale="85" zoomScaleNormal="85" workbookViewId="0">
      <selection activeCell="J18" sqref="J18"/>
    </sheetView>
  </sheetViews>
  <sheetFormatPr defaultColWidth="11.42578125" defaultRowHeight="11.25"/>
  <cols>
    <col min="1" max="1" width="4" style="9" customWidth="1"/>
    <col min="2" max="2" width="19.28515625" style="9" customWidth="1"/>
    <col min="3" max="3" width="5.42578125" style="9" customWidth="1"/>
    <col min="4" max="4" width="6.42578125" style="9" customWidth="1"/>
    <col min="5" max="5" width="8" style="9" customWidth="1"/>
    <col min="6" max="6" width="5.28515625" style="9" customWidth="1"/>
    <col min="7" max="7" width="9.7109375" style="9" customWidth="1"/>
    <col min="8" max="8" width="10.42578125" style="9" customWidth="1"/>
    <col min="9" max="9" width="10.7109375" style="9" customWidth="1"/>
    <col min="10" max="10" width="12.140625" style="9" customWidth="1"/>
    <col min="11" max="11" width="9.28515625" style="9" customWidth="1"/>
    <col min="12" max="12" width="12.140625" style="9" customWidth="1"/>
    <col min="13" max="13" width="20.85546875" style="9" customWidth="1"/>
    <col min="14" max="16384" width="11.42578125" style="9"/>
  </cols>
  <sheetData>
    <row r="1" spans="1:12">
      <c r="B1" s="10" t="s">
        <v>637</v>
      </c>
    </row>
    <row r="2" spans="1:12">
      <c r="B2" s="10"/>
    </row>
    <row r="3" spans="1:12">
      <c r="A3" s="2"/>
    </row>
    <row r="4" spans="1:12">
      <c r="A4" s="407"/>
      <c r="B4" s="408"/>
      <c r="C4" s="12" t="s">
        <v>170</v>
      </c>
      <c r="D4" s="12" t="s">
        <v>171</v>
      </c>
      <c r="E4" s="12" t="s">
        <v>130</v>
      </c>
      <c r="F4" s="12" t="s">
        <v>356</v>
      </c>
      <c r="G4" s="12" t="s">
        <v>357</v>
      </c>
      <c r="H4" s="409" t="s">
        <v>638</v>
      </c>
      <c r="I4" s="409" t="s">
        <v>639</v>
      </c>
      <c r="J4" s="12" t="s">
        <v>358</v>
      </c>
      <c r="K4" s="12" t="s">
        <v>359</v>
      </c>
      <c r="L4" s="12" t="s">
        <v>360</v>
      </c>
    </row>
    <row r="5" spans="1:12" ht="42" customHeight="1">
      <c r="A5" s="407"/>
      <c r="B5" s="410" t="s">
        <v>1209</v>
      </c>
      <c r="C5" s="833" t="s">
        <v>640</v>
      </c>
      <c r="D5" s="834"/>
      <c r="E5" s="834"/>
      <c r="F5" s="834"/>
      <c r="G5" s="835"/>
      <c r="H5" s="836" t="s">
        <v>641</v>
      </c>
      <c r="I5" s="837"/>
      <c r="J5" s="838" t="s">
        <v>642</v>
      </c>
      <c r="K5" s="411"/>
      <c r="L5" s="412"/>
    </row>
    <row r="6" spans="1:12" ht="78.75">
      <c r="A6" s="413"/>
      <c r="B6" s="334" t="s">
        <v>643</v>
      </c>
      <c r="C6" s="12" t="s">
        <v>156</v>
      </c>
      <c r="D6" s="12" t="s">
        <v>644</v>
      </c>
      <c r="E6" s="12" t="s">
        <v>645</v>
      </c>
      <c r="F6" s="12" t="s">
        <v>646</v>
      </c>
      <c r="G6" s="12" t="s">
        <v>647</v>
      </c>
      <c r="H6" s="409" t="s">
        <v>648</v>
      </c>
      <c r="I6" s="409" t="s">
        <v>649</v>
      </c>
      <c r="J6" s="839"/>
      <c r="K6" s="409" t="s">
        <v>1280</v>
      </c>
      <c r="L6" s="409" t="s">
        <v>1281</v>
      </c>
    </row>
    <row r="7" spans="1:12" ht="52.5" customHeight="1">
      <c r="A7" s="12">
        <v>1</v>
      </c>
      <c r="B7" s="334" t="s">
        <v>650</v>
      </c>
      <c r="C7" s="24"/>
      <c r="D7" s="24"/>
      <c r="E7" s="24"/>
      <c r="F7" s="24"/>
      <c r="G7" s="24"/>
      <c r="H7" s="24"/>
      <c r="I7" s="24"/>
      <c r="J7" s="24"/>
      <c r="K7" s="24"/>
      <c r="L7" s="24"/>
    </row>
    <row r="8" spans="1:12" ht="26.25" customHeight="1">
      <c r="A8" s="414">
        <v>2</v>
      </c>
      <c r="B8" s="415" t="s">
        <v>26</v>
      </c>
      <c r="C8" s="24"/>
      <c r="D8" s="24"/>
      <c r="E8" s="24"/>
      <c r="F8" s="24"/>
      <c r="G8" s="24"/>
      <c r="H8" s="639"/>
      <c r="I8" s="639"/>
      <c r="J8" s="73"/>
      <c r="K8" s="24"/>
      <c r="L8" s="24"/>
    </row>
    <row r="9" spans="1:12">
      <c r="A9" s="12">
        <v>3</v>
      </c>
      <c r="B9" s="416" t="s">
        <v>651</v>
      </c>
      <c r="C9" s="24"/>
      <c r="D9" s="24"/>
      <c r="E9" s="24"/>
      <c r="F9" s="24"/>
      <c r="G9" s="24"/>
      <c r="H9" s="24"/>
      <c r="I9" s="24"/>
      <c r="J9" s="24"/>
      <c r="K9" s="24"/>
      <c r="L9" s="24"/>
    </row>
    <row r="10" spans="1:12">
      <c r="A10" s="12">
        <v>4</v>
      </c>
      <c r="B10" s="416" t="s">
        <v>652</v>
      </c>
      <c r="C10" s="24"/>
      <c r="D10" s="24"/>
      <c r="E10" s="24"/>
      <c r="F10" s="24"/>
      <c r="G10" s="24"/>
      <c r="H10" s="24" t="s">
        <v>653</v>
      </c>
      <c r="I10" s="24" t="s">
        <v>653</v>
      </c>
      <c r="J10" s="24"/>
      <c r="K10" s="24"/>
      <c r="L10" s="24"/>
    </row>
    <row r="11" spans="1:12">
      <c r="A11" s="12">
        <v>5</v>
      </c>
      <c r="B11" s="416" t="s">
        <v>654</v>
      </c>
      <c r="C11" s="24"/>
      <c r="D11" s="24"/>
      <c r="E11" s="24"/>
      <c r="F11" s="24"/>
      <c r="G11" s="24"/>
      <c r="H11" s="24" t="s">
        <v>653</v>
      </c>
      <c r="I11" s="24" t="s">
        <v>653</v>
      </c>
      <c r="J11" s="24"/>
      <c r="K11" s="24"/>
      <c r="L11" s="24"/>
    </row>
    <row r="12" spans="1:12">
      <c r="A12" s="12">
        <v>6</v>
      </c>
      <c r="B12" s="416" t="s">
        <v>655</v>
      </c>
      <c r="C12" s="24"/>
      <c r="D12" s="24"/>
      <c r="E12" s="24"/>
      <c r="F12" s="24"/>
      <c r="G12" s="24"/>
      <c r="H12" s="24"/>
      <c r="I12" s="24"/>
      <c r="J12" s="24"/>
      <c r="K12" s="24"/>
      <c r="L12" s="24"/>
    </row>
    <row r="13" spans="1:12">
      <c r="A13" s="12">
        <v>7</v>
      </c>
      <c r="B13" s="416" t="s">
        <v>656</v>
      </c>
      <c r="C13" s="24"/>
      <c r="D13" s="24"/>
      <c r="E13" s="24"/>
      <c r="F13" s="24"/>
      <c r="G13" s="24"/>
      <c r="H13" s="24" t="s">
        <v>653</v>
      </c>
      <c r="I13" s="24" t="s">
        <v>653</v>
      </c>
      <c r="J13" s="24"/>
      <c r="K13" s="24"/>
      <c r="L13" s="24"/>
    </row>
    <row r="14" spans="1:12" ht="26.25" customHeight="1">
      <c r="A14" s="417">
        <v>8</v>
      </c>
      <c r="B14" s="415" t="s">
        <v>26</v>
      </c>
      <c r="C14" s="24"/>
      <c r="D14" s="24"/>
      <c r="E14" s="24"/>
      <c r="F14" s="24"/>
      <c r="G14" s="24"/>
      <c r="H14" s="24"/>
      <c r="I14" s="24"/>
      <c r="J14" s="73"/>
      <c r="K14" s="24"/>
      <c r="L14" s="24"/>
    </row>
    <row r="15" spans="1:12" ht="26.25" customHeight="1">
      <c r="A15" s="417">
        <v>9</v>
      </c>
      <c r="B15" s="415" t="s">
        <v>26</v>
      </c>
      <c r="C15" s="24"/>
      <c r="D15" s="24"/>
      <c r="E15" s="24"/>
      <c r="F15" s="24"/>
      <c r="G15" s="24"/>
      <c r="H15" s="24"/>
      <c r="I15" s="24"/>
      <c r="J15" s="73"/>
      <c r="K15" s="24"/>
      <c r="L15" s="24"/>
    </row>
    <row r="16" spans="1:12" ht="22.5">
      <c r="A16" s="12">
        <v>10</v>
      </c>
      <c r="B16" s="416" t="s">
        <v>657</v>
      </c>
      <c r="C16" s="24"/>
      <c r="D16" s="24"/>
      <c r="E16" s="24"/>
      <c r="F16" s="24"/>
      <c r="G16" s="24"/>
      <c r="H16" s="24" t="s">
        <v>653</v>
      </c>
      <c r="I16" s="24" t="s">
        <v>653</v>
      </c>
      <c r="J16" s="24"/>
      <c r="K16" s="24"/>
      <c r="L16" s="24"/>
    </row>
    <row r="17" spans="1:12" ht="26.25" customHeight="1">
      <c r="A17" s="417">
        <v>11</v>
      </c>
      <c r="B17" s="415" t="s">
        <v>26</v>
      </c>
      <c r="C17" s="24"/>
      <c r="D17" s="24"/>
      <c r="E17" s="24"/>
      <c r="F17" s="24"/>
      <c r="G17" s="24"/>
      <c r="H17" s="24"/>
      <c r="I17" s="24"/>
      <c r="J17" s="73"/>
      <c r="K17" s="24"/>
      <c r="L17" s="24"/>
    </row>
    <row r="18" spans="1:12" ht="22.5">
      <c r="A18" s="12">
        <v>12</v>
      </c>
      <c r="B18" s="418" t="s">
        <v>658</v>
      </c>
      <c r="C18" s="640"/>
      <c r="D18" s="640"/>
      <c r="E18" s="640"/>
      <c r="F18" s="640"/>
      <c r="G18" s="640"/>
      <c r="H18" s="640"/>
      <c r="I18" s="640"/>
      <c r="J18" s="771">
        <v>114.62600374924979</v>
      </c>
      <c r="K18" s="24"/>
      <c r="L18" s="24"/>
    </row>
  </sheetData>
  <mergeCells count="3">
    <mergeCell ref="C5:G5"/>
    <mergeCell ref="H5:I5"/>
    <mergeCell ref="J5:J6"/>
  </mergeCells>
  <pageMargins left="0.70866141732283472" right="0.70866141732283472" top="0.74803149606299213" bottom="0.74803149606299213" header="0.31496062992125984" footer="0.31496062992125984"/>
  <pageSetup paperSize="9" orientation="landscape" r:id="rId1"/>
  <headerFooter>
    <oddHeader>&amp;CSV
Bilaga 5</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2ACE69-0349-4764-9E7B-19EABDAFE31D}">
  <sheetPr>
    <pageSetUpPr fitToPage="1"/>
  </sheetPr>
  <dimension ref="B2:E58"/>
  <sheetViews>
    <sheetView showGridLines="0" topLeftCell="A2" zoomScale="115" zoomScaleNormal="115" zoomScalePageLayoutView="90" workbookViewId="0">
      <selection activeCell="D104" sqref="D104"/>
    </sheetView>
  </sheetViews>
  <sheetFormatPr defaultColWidth="9" defaultRowHeight="11.25"/>
  <cols>
    <col min="1" max="2" width="9" style="9"/>
    <col min="3" max="3" width="86.42578125" style="9" bestFit="1" customWidth="1"/>
    <col min="4" max="4" width="54.140625" style="9" bestFit="1" customWidth="1"/>
    <col min="5" max="5" width="46.5703125" style="9" bestFit="1" customWidth="1"/>
    <col min="6" max="16384" width="9" style="9"/>
  </cols>
  <sheetData>
    <row r="2" spans="2:5">
      <c r="B2" s="211" t="s">
        <v>169</v>
      </c>
    </row>
    <row r="4" spans="2:5">
      <c r="E4" s="32"/>
    </row>
    <row r="5" spans="2:5" ht="27" customHeight="1">
      <c r="B5" s="30"/>
      <c r="C5" s="631" t="s">
        <v>1209</v>
      </c>
      <c r="D5" s="126" t="s">
        <v>170</v>
      </c>
    </row>
    <row r="6" spans="2:5">
      <c r="B6" s="15">
        <v>1</v>
      </c>
      <c r="C6" s="622" t="s">
        <v>172</v>
      </c>
      <c r="D6" s="622" t="s">
        <v>1364</v>
      </c>
    </row>
    <row r="7" spans="2:5">
      <c r="B7" s="15">
        <v>2</v>
      </c>
      <c r="C7" s="622" t="s">
        <v>173</v>
      </c>
      <c r="D7" s="622" t="s">
        <v>174</v>
      </c>
    </row>
    <row r="8" spans="2:5">
      <c r="B8" s="15" t="s">
        <v>175</v>
      </c>
      <c r="C8" s="622" t="s">
        <v>176</v>
      </c>
      <c r="D8" s="622" t="s">
        <v>177</v>
      </c>
    </row>
    <row r="9" spans="2:5">
      <c r="B9" s="15">
        <v>3</v>
      </c>
      <c r="C9" s="622" t="s">
        <v>178</v>
      </c>
      <c r="D9" s="622" t="s">
        <v>1326</v>
      </c>
    </row>
    <row r="10" spans="2:5">
      <c r="B10" s="15" t="s">
        <v>179</v>
      </c>
      <c r="C10" s="622" t="s">
        <v>180</v>
      </c>
      <c r="D10" s="622" t="s">
        <v>174</v>
      </c>
    </row>
    <row r="11" spans="2:5">
      <c r="B11" s="15"/>
      <c r="C11" s="632" t="s">
        <v>181</v>
      </c>
      <c r="D11" s="622"/>
    </row>
    <row r="12" spans="2:5">
      <c r="B12" s="15">
        <v>4</v>
      </c>
      <c r="C12" s="622" t="s">
        <v>182</v>
      </c>
      <c r="D12" s="622" t="s">
        <v>102</v>
      </c>
    </row>
    <row r="13" spans="2:5">
      <c r="B13" s="15">
        <v>5</v>
      </c>
      <c r="C13" s="622" t="s">
        <v>184</v>
      </c>
      <c r="D13" s="622" t="s">
        <v>102</v>
      </c>
    </row>
    <row r="14" spans="2:5">
      <c r="B14" s="15">
        <v>6</v>
      </c>
      <c r="C14" s="622" t="s">
        <v>185</v>
      </c>
      <c r="D14" s="622" t="s">
        <v>186</v>
      </c>
    </row>
    <row r="15" spans="2:5">
      <c r="B15" s="15">
        <v>7</v>
      </c>
      <c r="C15" s="622" t="s">
        <v>187</v>
      </c>
      <c r="D15" s="622" t="s">
        <v>1327</v>
      </c>
    </row>
    <row r="16" spans="2:5">
      <c r="B16" s="15">
        <v>8</v>
      </c>
      <c r="C16" s="622" t="s">
        <v>188</v>
      </c>
      <c r="D16" s="504" t="s">
        <v>1328</v>
      </c>
    </row>
    <row r="17" spans="2:4">
      <c r="B17" s="15">
        <v>9</v>
      </c>
      <c r="C17" s="622" t="s">
        <v>189</v>
      </c>
      <c r="D17" s="504" t="s">
        <v>1328</v>
      </c>
    </row>
    <row r="18" spans="2:4">
      <c r="B18" s="15" t="s">
        <v>190</v>
      </c>
      <c r="C18" s="622" t="s">
        <v>191</v>
      </c>
      <c r="D18" s="622" t="s">
        <v>174</v>
      </c>
    </row>
    <row r="19" spans="2:4">
      <c r="B19" s="15" t="s">
        <v>192</v>
      </c>
      <c r="C19" s="622" t="s">
        <v>193</v>
      </c>
      <c r="D19" s="622" t="s">
        <v>174</v>
      </c>
    </row>
    <row r="20" spans="2:4">
      <c r="B20" s="15">
        <v>10</v>
      </c>
      <c r="C20" s="622" t="s">
        <v>194</v>
      </c>
      <c r="D20" s="622" t="s">
        <v>156</v>
      </c>
    </row>
    <row r="21" spans="2:4">
      <c r="B21" s="15">
        <v>11</v>
      </c>
      <c r="C21" s="622" t="s">
        <v>195</v>
      </c>
      <c r="D21" s="505">
        <v>21732</v>
      </c>
    </row>
    <row r="22" spans="2:4">
      <c r="B22" s="15">
        <v>12</v>
      </c>
      <c r="C22" s="622" t="s">
        <v>196</v>
      </c>
      <c r="D22" s="622" t="s">
        <v>197</v>
      </c>
    </row>
    <row r="23" spans="2:4">
      <c r="B23" s="15">
        <v>13</v>
      </c>
      <c r="C23" s="622" t="s">
        <v>198</v>
      </c>
      <c r="D23" s="622" t="s">
        <v>174</v>
      </c>
    </row>
    <row r="24" spans="2:4">
      <c r="B24" s="15">
        <v>14</v>
      </c>
      <c r="C24" s="622" t="s">
        <v>199</v>
      </c>
      <c r="D24" s="622" t="s">
        <v>174</v>
      </c>
    </row>
    <row r="25" spans="2:4">
      <c r="B25" s="841">
        <v>15</v>
      </c>
      <c r="C25" s="842" t="s">
        <v>200</v>
      </c>
      <c r="D25" s="842" t="s">
        <v>174</v>
      </c>
    </row>
    <row r="26" spans="2:4">
      <c r="B26" s="841"/>
      <c r="C26" s="842"/>
      <c r="D26" s="842"/>
    </row>
    <row r="27" spans="2:4">
      <c r="B27" s="15">
        <v>16</v>
      </c>
      <c r="C27" s="622" t="s">
        <v>201</v>
      </c>
      <c r="D27" s="622" t="s">
        <v>174</v>
      </c>
    </row>
    <row r="28" spans="2:4">
      <c r="B28" s="633"/>
      <c r="C28" s="632" t="s">
        <v>202</v>
      </c>
      <c r="D28" s="506"/>
    </row>
    <row r="29" spans="2:4">
      <c r="B29" s="841">
        <v>17</v>
      </c>
      <c r="C29" s="842" t="s">
        <v>203</v>
      </c>
      <c r="D29" s="842" t="s">
        <v>174</v>
      </c>
    </row>
    <row r="30" spans="2:4">
      <c r="B30" s="841"/>
      <c r="C30" s="842"/>
      <c r="D30" s="842"/>
    </row>
    <row r="31" spans="2:4">
      <c r="B31" s="15">
        <v>18</v>
      </c>
      <c r="C31" s="622" t="s">
        <v>204</v>
      </c>
      <c r="D31" s="622" t="s">
        <v>174</v>
      </c>
    </row>
    <row r="32" spans="2:4">
      <c r="B32" s="15">
        <v>19</v>
      </c>
      <c r="C32" s="622" t="s">
        <v>205</v>
      </c>
      <c r="D32" s="622" t="s">
        <v>174</v>
      </c>
    </row>
    <row r="33" spans="2:4">
      <c r="B33" s="15" t="s">
        <v>38</v>
      </c>
      <c r="C33" s="622" t="s">
        <v>207</v>
      </c>
      <c r="D33" s="622" t="s">
        <v>174</v>
      </c>
    </row>
    <row r="34" spans="2:4">
      <c r="B34" s="15" t="s">
        <v>40</v>
      </c>
      <c r="C34" s="622" t="s">
        <v>208</v>
      </c>
      <c r="D34" s="622" t="s">
        <v>174</v>
      </c>
    </row>
    <row r="35" spans="2:4">
      <c r="B35" s="15">
        <v>21</v>
      </c>
      <c r="C35" s="622" t="s">
        <v>209</v>
      </c>
      <c r="D35" s="622" t="s">
        <v>174</v>
      </c>
    </row>
    <row r="36" spans="2:4">
      <c r="B36" s="15">
        <v>22</v>
      </c>
      <c r="C36" s="622" t="s">
        <v>210</v>
      </c>
      <c r="D36" s="622" t="s">
        <v>211</v>
      </c>
    </row>
    <row r="37" spans="2:4">
      <c r="B37" s="15">
        <v>23</v>
      </c>
      <c r="C37" s="622" t="s">
        <v>212</v>
      </c>
      <c r="D37" s="622" t="s">
        <v>213</v>
      </c>
    </row>
    <row r="38" spans="2:4">
      <c r="B38" s="15">
        <v>24</v>
      </c>
      <c r="C38" s="622" t="s">
        <v>214</v>
      </c>
      <c r="D38" s="622" t="s">
        <v>174</v>
      </c>
    </row>
    <row r="39" spans="2:4">
      <c r="B39" s="15">
        <v>25</v>
      </c>
      <c r="C39" s="622" t="s">
        <v>215</v>
      </c>
      <c r="D39" s="622" t="s">
        <v>174</v>
      </c>
    </row>
    <row r="40" spans="2:4">
      <c r="B40" s="15">
        <v>26</v>
      </c>
      <c r="C40" s="622" t="s">
        <v>216</v>
      </c>
      <c r="D40" s="622" t="s">
        <v>174</v>
      </c>
    </row>
    <row r="41" spans="2:4">
      <c r="B41" s="15">
        <v>27</v>
      </c>
      <c r="C41" s="622" t="s">
        <v>217</v>
      </c>
      <c r="D41" s="622" t="s">
        <v>174</v>
      </c>
    </row>
    <row r="42" spans="2:4">
      <c r="B42" s="15">
        <v>28</v>
      </c>
      <c r="C42" s="622" t="s">
        <v>218</v>
      </c>
      <c r="D42" s="622" t="s">
        <v>174</v>
      </c>
    </row>
    <row r="43" spans="2:4">
      <c r="B43" s="15">
        <v>29</v>
      </c>
      <c r="C43" s="622" t="s">
        <v>219</v>
      </c>
      <c r="D43" s="622" t="s">
        <v>174</v>
      </c>
    </row>
    <row r="44" spans="2:4">
      <c r="B44" s="15">
        <v>30</v>
      </c>
      <c r="C44" s="622" t="s">
        <v>220</v>
      </c>
      <c r="D44" s="622" t="s">
        <v>206</v>
      </c>
    </row>
    <row r="45" spans="2:4">
      <c r="B45" s="15">
        <v>31</v>
      </c>
      <c r="C45" s="622" t="s">
        <v>221</v>
      </c>
      <c r="D45" s="622" t="s">
        <v>174</v>
      </c>
    </row>
    <row r="46" spans="2:4">
      <c r="B46" s="15">
        <v>32</v>
      </c>
      <c r="C46" s="622" t="s">
        <v>222</v>
      </c>
      <c r="D46" s="622" t="s">
        <v>174</v>
      </c>
    </row>
    <row r="47" spans="2:4">
      <c r="B47" s="15">
        <v>33</v>
      </c>
      <c r="C47" s="622" t="s">
        <v>223</v>
      </c>
      <c r="D47" s="622" t="s">
        <v>174</v>
      </c>
    </row>
    <row r="48" spans="2:4">
      <c r="B48" s="15">
        <v>34</v>
      </c>
      <c r="C48" s="622" t="s">
        <v>224</v>
      </c>
      <c r="D48" s="622" t="s">
        <v>174</v>
      </c>
    </row>
    <row r="49" spans="2:4">
      <c r="B49" s="624" t="s">
        <v>225</v>
      </c>
      <c r="C49" s="634" t="s">
        <v>226</v>
      </c>
      <c r="D49" s="622" t="s">
        <v>174</v>
      </c>
    </row>
    <row r="50" spans="2:4">
      <c r="B50" s="624" t="s">
        <v>227</v>
      </c>
      <c r="C50" s="634" t="s">
        <v>228</v>
      </c>
      <c r="D50" s="623">
        <v>1</v>
      </c>
    </row>
    <row r="51" spans="2:4">
      <c r="B51" s="15">
        <v>35</v>
      </c>
      <c r="C51" s="634" t="s">
        <v>229</v>
      </c>
      <c r="D51" s="623" t="s">
        <v>183</v>
      </c>
    </row>
    <row r="52" spans="2:4">
      <c r="B52" s="15">
        <v>36</v>
      </c>
      <c r="C52" s="622" t="s">
        <v>230</v>
      </c>
      <c r="D52" s="622" t="s">
        <v>206</v>
      </c>
    </row>
    <row r="53" spans="2:4">
      <c r="B53" s="15">
        <v>37</v>
      </c>
      <c r="C53" s="622" t="s">
        <v>231</v>
      </c>
      <c r="D53" s="622" t="s">
        <v>174</v>
      </c>
    </row>
    <row r="54" spans="2:4">
      <c r="B54" s="624" t="s">
        <v>232</v>
      </c>
      <c r="C54" s="634" t="s">
        <v>233</v>
      </c>
      <c r="D54" s="622" t="s">
        <v>174</v>
      </c>
    </row>
    <row r="55" spans="2:4" ht="11.25" customHeight="1">
      <c r="B55" s="840" t="s">
        <v>234</v>
      </c>
      <c r="C55" s="840"/>
      <c r="D55" s="840"/>
    </row>
    <row r="56" spans="2:4">
      <c r="B56" s="840"/>
      <c r="C56" s="840"/>
      <c r="D56" s="840"/>
    </row>
    <row r="57" spans="2:4">
      <c r="B57" s="2"/>
    </row>
    <row r="58" spans="2:4">
      <c r="B58" s="2"/>
    </row>
  </sheetData>
  <mergeCells count="7">
    <mergeCell ref="B55:D56"/>
    <mergeCell ref="B25:B26"/>
    <mergeCell ref="C25:C26"/>
    <mergeCell ref="D25:D26"/>
    <mergeCell ref="B29:B30"/>
    <mergeCell ref="C29:C30"/>
    <mergeCell ref="D29:D30"/>
  </mergeCells>
  <pageMargins left="0.7" right="0.7" top="0.75" bottom="0.75" header="0.3" footer="0.3"/>
  <pageSetup paperSize="9" scale="78" orientation="landscape" r:id="rId1"/>
  <headerFooter>
    <oddHeader>&amp;CSV
Bilaga V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AA7B19-519D-4D41-9B02-D9E65463D9BA}">
  <dimension ref="A2:I136"/>
  <sheetViews>
    <sheetView showGridLines="0" zoomScaleNormal="100" zoomScalePageLayoutView="130" workbookViewId="0">
      <selection activeCell="C26" sqref="C26"/>
    </sheetView>
  </sheetViews>
  <sheetFormatPr defaultColWidth="9" defaultRowHeight="11.25"/>
  <cols>
    <col min="1" max="1" width="6.28515625" style="32" customWidth="1"/>
    <col min="2" max="2" width="9" style="32"/>
    <col min="3" max="3" width="65.7109375" style="32" customWidth="1"/>
    <col min="4" max="4" width="19.85546875" style="32" customWidth="1"/>
    <col min="5" max="5" width="43.5703125" style="32" customWidth="1"/>
    <col min="6" max="6" width="37.140625" style="32" customWidth="1"/>
    <col min="7" max="7" width="13.85546875" style="32" bestFit="1" customWidth="1"/>
    <col min="8" max="16384" width="9" style="32"/>
  </cols>
  <sheetData>
    <row r="2" spans="2:9">
      <c r="B2" s="54" t="s">
        <v>0</v>
      </c>
    </row>
    <row r="3" spans="2:9">
      <c r="B3" s="54"/>
      <c r="F3" s="9"/>
    </row>
    <row r="4" spans="2:9">
      <c r="B4" s="54"/>
    </row>
    <row r="5" spans="2:9">
      <c r="D5" s="73" t="s">
        <v>1</v>
      </c>
      <c r="E5" s="73" t="s">
        <v>2</v>
      </c>
    </row>
    <row r="6" spans="2:9" ht="22.5">
      <c r="B6" s="67"/>
      <c r="C6" s="74" t="s">
        <v>1209</v>
      </c>
      <c r="D6" s="73" t="s">
        <v>3</v>
      </c>
      <c r="E6" s="73" t="s">
        <v>1223</v>
      </c>
    </row>
    <row r="7" spans="2:9">
      <c r="B7" s="846" t="s">
        <v>4</v>
      </c>
      <c r="C7" s="847"/>
      <c r="D7" s="847"/>
      <c r="E7" s="848"/>
    </row>
    <row r="8" spans="2:9">
      <c r="B8" s="68">
        <v>1</v>
      </c>
      <c r="C8" s="75" t="s">
        <v>5</v>
      </c>
      <c r="D8" s="556">
        <v>400000</v>
      </c>
      <c r="E8" s="24" t="s">
        <v>6</v>
      </c>
      <c r="G8" s="76"/>
    </row>
    <row r="9" spans="2:9">
      <c r="B9" s="68"/>
      <c r="C9" s="75" t="s">
        <v>7</v>
      </c>
      <c r="D9" s="556">
        <v>400000</v>
      </c>
      <c r="E9" s="24"/>
      <c r="G9" s="76"/>
    </row>
    <row r="10" spans="2:9">
      <c r="B10" s="68"/>
      <c r="C10" s="75" t="s">
        <v>8</v>
      </c>
      <c r="D10" s="556"/>
      <c r="E10" s="24"/>
      <c r="G10" s="76"/>
    </row>
    <row r="11" spans="2:9">
      <c r="B11" s="68"/>
      <c r="C11" s="75" t="s">
        <v>9</v>
      </c>
      <c r="D11" s="556"/>
      <c r="E11" s="24"/>
      <c r="G11" s="76"/>
    </row>
    <row r="12" spans="2:9">
      <c r="B12" s="68">
        <v>2</v>
      </c>
      <c r="C12" s="75" t="s">
        <v>10</v>
      </c>
      <c r="D12" s="556">
        <v>1290389.1228800002</v>
      </c>
      <c r="E12" s="24" t="s">
        <v>11</v>
      </c>
      <c r="G12" s="76"/>
    </row>
    <row r="13" spans="2:9">
      <c r="B13" s="68">
        <v>3</v>
      </c>
      <c r="C13" s="75" t="s">
        <v>12</v>
      </c>
      <c r="D13" s="556">
        <v>4559510.9587702397</v>
      </c>
      <c r="E13" s="24" t="s">
        <v>13</v>
      </c>
      <c r="G13" s="76"/>
      <c r="I13" s="1"/>
    </row>
    <row r="14" spans="2:9">
      <c r="B14" s="68" t="s">
        <v>14</v>
      </c>
      <c r="C14" s="75" t="s">
        <v>15</v>
      </c>
      <c r="D14" s="556"/>
      <c r="E14" s="24"/>
      <c r="G14" s="76"/>
    </row>
    <row r="15" spans="2:9" ht="21" customHeight="1">
      <c r="B15" s="68">
        <v>4</v>
      </c>
      <c r="C15" s="75" t="s">
        <v>16</v>
      </c>
      <c r="D15" s="556"/>
      <c r="E15" s="24"/>
      <c r="G15" s="76"/>
    </row>
    <row r="16" spans="2:9">
      <c r="B16" s="68">
        <v>5</v>
      </c>
      <c r="C16" s="75" t="s">
        <v>17</v>
      </c>
      <c r="D16" s="556"/>
      <c r="E16" s="24"/>
      <c r="G16" s="76"/>
    </row>
    <row r="17" spans="2:7" ht="22.5">
      <c r="B17" s="68" t="s">
        <v>18</v>
      </c>
      <c r="C17" s="75" t="s">
        <v>19</v>
      </c>
      <c r="D17" s="556">
        <v>0</v>
      </c>
      <c r="E17" s="24" t="s">
        <v>20</v>
      </c>
      <c r="G17" s="76"/>
    </row>
    <row r="18" spans="2:7" ht="45" customHeight="1">
      <c r="B18" s="77">
        <v>6</v>
      </c>
      <c r="C18" s="78" t="s">
        <v>21</v>
      </c>
      <c r="D18" s="556">
        <f>D8+D12+D13+D17</f>
        <v>6249900.0816502403</v>
      </c>
      <c r="E18" s="24"/>
      <c r="G18" s="76"/>
    </row>
    <row r="19" spans="2:7">
      <c r="B19" s="843" t="s">
        <v>22</v>
      </c>
      <c r="C19" s="844"/>
      <c r="D19" s="844"/>
      <c r="E19" s="845"/>
      <c r="G19" s="76"/>
    </row>
    <row r="20" spans="2:7" ht="22.5">
      <c r="B20" s="68">
        <v>7</v>
      </c>
      <c r="C20" s="23" t="s">
        <v>23</v>
      </c>
      <c r="D20" s="703">
        <v>-114.62600320999999</v>
      </c>
      <c r="E20" s="24" t="s">
        <v>1338</v>
      </c>
      <c r="G20" s="76"/>
    </row>
    <row r="21" spans="2:7" ht="22.5">
      <c r="B21" s="68">
        <v>8</v>
      </c>
      <c r="C21" s="23" t="s">
        <v>24</v>
      </c>
      <c r="D21" s="703">
        <v>-64018.078750000001</v>
      </c>
      <c r="E21" s="24" t="s">
        <v>25</v>
      </c>
      <c r="G21" s="76"/>
    </row>
    <row r="22" spans="2:7">
      <c r="B22" s="68">
        <v>9</v>
      </c>
      <c r="C22" s="23" t="s">
        <v>26</v>
      </c>
      <c r="D22" s="518"/>
      <c r="E22" s="517"/>
      <c r="G22" s="76"/>
    </row>
    <row r="23" spans="2:7" ht="45">
      <c r="B23" s="68">
        <v>10</v>
      </c>
      <c r="C23" s="23" t="s">
        <v>27</v>
      </c>
      <c r="D23" s="518"/>
      <c r="E23" s="517"/>
      <c r="G23" s="76"/>
    </row>
    <row r="24" spans="2:7" ht="22.5">
      <c r="B24" s="68">
        <v>11</v>
      </c>
      <c r="C24" s="23" t="s">
        <v>29</v>
      </c>
      <c r="D24" s="518"/>
      <c r="E24" s="517"/>
      <c r="G24" s="76"/>
    </row>
    <row r="25" spans="2:7">
      <c r="B25" s="68">
        <v>12</v>
      </c>
      <c r="C25" s="23" t="s">
        <v>30</v>
      </c>
      <c r="D25" s="557"/>
      <c r="E25" s="517"/>
      <c r="G25" s="76"/>
    </row>
    <row r="26" spans="2:7" ht="22.5">
      <c r="B26" s="68">
        <v>13</v>
      </c>
      <c r="C26" s="23" t="s">
        <v>31</v>
      </c>
      <c r="D26" s="519"/>
      <c r="E26" s="517"/>
      <c r="G26" s="76"/>
    </row>
    <row r="27" spans="2:7" ht="22.5">
      <c r="B27" s="68">
        <v>14</v>
      </c>
      <c r="C27" s="23" t="s">
        <v>32</v>
      </c>
      <c r="D27" s="519"/>
      <c r="E27" s="517"/>
      <c r="G27" s="76"/>
    </row>
    <row r="28" spans="2:7">
      <c r="B28" s="68">
        <v>15</v>
      </c>
      <c r="C28" s="23" t="s">
        <v>33</v>
      </c>
      <c r="D28" s="519"/>
      <c r="E28" s="517"/>
      <c r="G28" s="76"/>
    </row>
    <row r="29" spans="2:7" ht="22.5">
      <c r="B29" s="68">
        <v>16</v>
      </c>
      <c r="C29" s="23" t="s">
        <v>34</v>
      </c>
      <c r="D29" s="519"/>
      <c r="E29" s="517"/>
      <c r="G29" s="76"/>
    </row>
    <row r="30" spans="2:7" ht="33.75">
      <c r="B30" s="68">
        <v>17</v>
      </c>
      <c r="C30" s="23" t="s">
        <v>35</v>
      </c>
      <c r="D30" s="519"/>
      <c r="E30" s="517"/>
      <c r="G30" s="76"/>
    </row>
    <row r="31" spans="2:7" ht="45">
      <c r="B31" s="68">
        <v>18</v>
      </c>
      <c r="C31" s="23" t="s">
        <v>36</v>
      </c>
      <c r="D31" s="519"/>
      <c r="E31" s="517"/>
      <c r="G31" s="76"/>
    </row>
    <row r="32" spans="2:7" ht="45">
      <c r="B32" s="68">
        <v>19</v>
      </c>
      <c r="C32" s="23" t="s">
        <v>37</v>
      </c>
      <c r="D32" s="519"/>
      <c r="E32" s="517"/>
      <c r="G32" s="76"/>
    </row>
    <row r="33" spans="2:7">
      <c r="B33" s="68">
        <v>20</v>
      </c>
      <c r="C33" s="23" t="s">
        <v>26</v>
      </c>
      <c r="D33" s="519"/>
      <c r="E33" s="517"/>
      <c r="G33" s="76"/>
    </row>
    <row r="34" spans="2:7" ht="22.5">
      <c r="B34" s="68" t="s">
        <v>38</v>
      </c>
      <c r="C34" s="23" t="s">
        <v>39</v>
      </c>
      <c r="D34" s="519"/>
      <c r="E34" s="517"/>
      <c r="G34" s="76"/>
    </row>
    <row r="35" spans="2:7" ht="22.5">
      <c r="B35" s="68" t="s">
        <v>40</v>
      </c>
      <c r="C35" s="23" t="s">
        <v>41</v>
      </c>
      <c r="D35" s="519"/>
      <c r="E35" s="517"/>
      <c r="G35" s="76"/>
    </row>
    <row r="36" spans="2:7">
      <c r="B36" s="68" t="s">
        <v>42</v>
      </c>
      <c r="C36" s="18" t="s">
        <v>43</v>
      </c>
      <c r="D36" s="519"/>
      <c r="E36" s="517"/>
      <c r="G36" s="76"/>
    </row>
    <row r="37" spans="2:7">
      <c r="B37" s="68" t="s">
        <v>44</v>
      </c>
      <c r="C37" s="23" t="s">
        <v>45</v>
      </c>
      <c r="D37" s="519"/>
      <c r="E37" s="517"/>
      <c r="G37" s="76"/>
    </row>
    <row r="38" spans="2:7" ht="33.75">
      <c r="B38" s="68">
        <v>21</v>
      </c>
      <c r="C38" s="23" t="s">
        <v>1224</v>
      </c>
      <c r="D38" s="519"/>
      <c r="E38" s="517"/>
      <c r="G38" s="76"/>
    </row>
    <row r="39" spans="2:7">
      <c r="B39" s="68">
        <v>22</v>
      </c>
      <c r="C39" s="23" t="s">
        <v>46</v>
      </c>
      <c r="D39" s="519"/>
      <c r="E39" s="517"/>
      <c r="G39" s="76"/>
    </row>
    <row r="40" spans="2:7" ht="29.25" customHeight="1">
      <c r="B40" s="68">
        <v>23</v>
      </c>
      <c r="C40" s="23" t="s">
        <v>47</v>
      </c>
      <c r="D40" s="519"/>
      <c r="E40" s="517"/>
      <c r="G40" s="76"/>
    </row>
    <row r="41" spans="2:7">
      <c r="B41" s="68">
        <v>24</v>
      </c>
      <c r="C41" s="23" t="s">
        <v>26</v>
      </c>
      <c r="D41" s="519"/>
      <c r="E41" s="517"/>
      <c r="G41" s="76"/>
    </row>
    <row r="42" spans="2:7" ht="18.75" customHeight="1">
      <c r="B42" s="68">
        <v>25</v>
      </c>
      <c r="C42" s="23" t="s">
        <v>48</v>
      </c>
      <c r="D42" s="519"/>
      <c r="E42" s="517"/>
      <c r="G42" s="76"/>
    </row>
    <row r="43" spans="2:7">
      <c r="B43" s="68" t="s">
        <v>49</v>
      </c>
      <c r="C43" s="23" t="s">
        <v>50</v>
      </c>
      <c r="D43" s="519"/>
      <c r="E43" s="517"/>
      <c r="G43" s="76"/>
    </row>
    <row r="44" spans="2:7" ht="45">
      <c r="B44" s="68" t="s">
        <v>51</v>
      </c>
      <c r="C44" s="23" t="s">
        <v>52</v>
      </c>
      <c r="D44" s="519"/>
      <c r="E44" s="517"/>
      <c r="G44" s="76"/>
    </row>
    <row r="45" spans="2:7">
      <c r="B45" s="68">
        <v>26</v>
      </c>
      <c r="C45" s="23" t="s">
        <v>26</v>
      </c>
      <c r="D45" s="519"/>
      <c r="E45" s="517"/>
      <c r="G45" s="76"/>
    </row>
    <row r="46" spans="2:7" ht="22.5">
      <c r="B46" s="68">
        <v>27</v>
      </c>
      <c r="C46" s="23" t="s">
        <v>1225</v>
      </c>
      <c r="D46" s="519"/>
      <c r="E46" s="517"/>
      <c r="F46" s="80"/>
      <c r="G46" s="76"/>
    </row>
    <row r="47" spans="2:7">
      <c r="B47" s="68" t="s">
        <v>53</v>
      </c>
      <c r="C47" s="23" t="s">
        <v>1378</v>
      </c>
      <c r="D47" s="703">
        <v>-2547.6573400464299</v>
      </c>
      <c r="E47" s="24"/>
      <c r="F47" s="80"/>
      <c r="G47" s="76"/>
    </row>
    <row r="48" spans="2:7">
      <c r="B48" s="68">
        <v>28</v>
      </c>
      <c r="C48" s="81" t="s">
        <v>54</v>
      </c>
      <c r="D48" s="703">
        <f>D20+D21+D25+D47</f>
        <v>-66680.362093256437</v>
      </c>
      <c r="E48" s="24"/>
      <c r="G48" s="76"/>
    </row>
    <row r="49" spans="2:7">
      <c r="B49" s="68">
        <v>29</v>
      </c>
      <c r="C49" s="81" t="s">
        <v>55</v>
      </c>
      <c r="D49" s="703">
        <f>D18+D48</f>
        <v>6183219.7195569836</v>
      </c>
      <c r="E49" s="24"/>
      <c r="G49" s="76"/>
    </row>
    <row r="50" spans="2:7">
      <c r="B50" s="843" t="s">
        <v>56</v>
      </c>
      <c r="C50" s="844"/>
      <c r="D50" s="844"/>
      <c r="E50" s="845"/>
      <c r="G50" s="76"/>
    </row>
    <row r="51" spans="2:7">
      <c r="B51" s="68">
        <v>30</v>
      </c>
      <c r="C51" s="23" t="s">
        <v>57</v>
      </c>
      <c r="D51" s="79"/>
      <c r="E51" s="24"/>
      <c r="G51" s="76"/>
    </row>
    <row r="52" spans="2:7">
      <c r="B52" s="68">
        <v>31</v>
      </c>
      <c r="C52" s="23" t="s">
        <v>58</v>
      </c>
      <c r="D52" s="79"/>
      <c r="E52" s="24"/>
      <c r="G52" s="76"/>
    </row>
    <row r="53" spans="2:7">
      <c r="B53" s="68">
        <v>32</v>
      </c>
      <c r="C53" s="23" t="s">
        <v>59</v>
      </c>
      <c r="D53" s="79"/>
      <c r="E53" s="24"/>
      <c r="G53" s="76"/>
    </row>
    <row r="54" spans="2:7" ht="33.75">
      <c r="B54" s="68">
        <v>33</v>
      </c>
      <c r="C54" s="23" t="s">
        <v>60</v>
      </c>
      <c r="D54" s="79"/>
      <c r="E54" s="24"/>
      <c r="G54" s="76"/>
    </row>
    <row r="55" spans="2:7" s="82" customFormat="1" ht="22.5">
      <c r="B55" s="68" t="s">
        <v>61</v>
      </c>
      <c r="C55" s="23" t="s">
        <v>62</v>
      </c>
      <c r="D55" s="79"/>
      <c r="E55" s="24"/>
      <c r="G55" s="76"/>
    </row>
    <row r="56" spans="2:7" s="82" customFormat="1" ht="22.5">
      <c r="B56" s="68" t="s">
        <v>63</v>
      </c>
      <c r="C56" s="23" t="s">
        <v>64</v>
      </c>
      <c r="D56" s="79"/>
      <c r="E56" s="24"/>
      <c r="G56" s="76"/>
    </row>
    <row r="57" spans="2:7" ht="33.75">
      <c r="B57" s="68">
        <v>34</v>
      </c>
      <c r="C57" s="23" t="s">
        <v>65</v>
      </c>
      <c r="D57" s="79"/>
      <c r="E57" s="24"/>
      <c r="G57" s="76"/>
    </row>
    <row r="58" spans="2:7">
      <c r="B58" s="68">
        <v>35</v>
      </c>
      <c r="C58" s="23" t="s">
        <v>66</v>
      </c>
      <c r="D58" s="79"/>
      <c r="E58" s="24"/>
      <c r="G58" s="76"/>
    </row>
    <row r="59" spans="2:7">
      <c r="B59" s="77">
        <v>36</v>
      </c>
      <c r="C59" s="81" t="s">
        <v>67</v>
      </c>
      <c r="D59" s="79"/>
      <c r="E59" s="24"/>
      <c r="G59" s="76"/>
    </row>
    <row r="60" spans="2:7">
      <c r="B60" s="843" t="s">
        <v>68</v>
      </c>
      <c r="C60" s="844"/>
      <c r="D60" s="844"/>
      <c r="E60" s="845"/>
      <c r="G60" s="76"/>
    </row>
    <row r="61" spans="2:7" ht="22.5">
      <c r="B61" s="68">
        <v>37</v>
      </c>
      <c r="C61" s="23" t="s">
        <v>69</v>
      </c>
      <c r="D61" s="79"/>
      <c r="E61" s="24"/>
      <c r="G61" s="76"/>
    </row>
    <row r="62" spans="2:7" ht="33.75">
      <c r="B62" s="68">
        <v>38</v>
      </c>
      <c r="C62" s="23" t="s">
        <v>70</v>
      </c>
      <c r="D62" s="79"/>
      <c r="E62" s="24"/>
      <c r="G62" s="76"/>
    </row>
    <row r="63" spans="2:7" ht="45">
      <c r="B63" s="68">
        <v>39</v>
      </c>
      <c r="C63" s="23" t="s">
        <v>71</v>
      </c>
      <c r="D63" s="79"/>
      <c r="E63" s="24"/>
      <c r="G63" s="76"/>
    </row>
    <row r="64" spans="2:7" ht="33.75">
      <c r="B64" s="68">
        <v>40</v>
      </c>
      <c r="C64" s="23" t="s">
        <v>72</v>
      </c>
      <c r="D64" s="79"/>
      <c r="E64" s="24"/>
      <c r="G64" s="76"/>
    </row>
    <row r="65" spans="1:7">
      <c r="B65" s="68">
        <v>41</v>
      </c>
      <c r="C65" s="23" t="s">
        <v>26</v>
      </c>
      <c r="D65" s="79"/>
      <c r="E65" s="24"/>
      <c r="G65" s="76"/>
    </row>
    <row r="66" spans="1:7" ht="17.100000000000001" customHeight="1">
      <c r="B66" s="68">
        <v>42</v>
      </c>
      <c r="C66" s="23" t="s">
        <v>1379</v>
      </c>
      <c r="D66" s="79"/>
      <c r="E66" s="24"/>
      <c r="G66" s="76"/>
    </row>
    <row r="67" spans="1:7">
      <c r="B67" s="68" t="s">
        <v>73</v>
      </c>
      <c r="C67" s="23" t="s">
        <v>74</v>
      </c>
      <c r="D67" s="79"/>
      <c r="E67" s="24"/>
      <c r="G67" s="76"/>
    </row>
    <row r="68" spans="1:7">
      <c r="B68" s="77">
        <v>43</v>
      </c>
      <c r="C68" s="81" t="s">
        <v>75</v>
      </c>
      <c r="D68" s="79"/>
      <c r="E68" s="24"/>
      <c r="G68" s="76"/>
    </row>
    <row r="69" spans="1:7">
      <c r="B69" s="77">
        <v>44</v>
      </c>
      <c r="C69" s="81" t="s">
        <v>76</v>
      </c>
      <c r="D69" s="79"/>
      <c r="E69" s="24"/>
      <c r="G69" s="76"/>
    </row>
    <row r="70" spans="1:7">
      <c r="B70" s="77">
        <v>45</v>
      </c>
      <c r="C70" s="81" t="s">
        <v>77</v>
      </c>
      <c r="D70" s="703">
        <f>D49+D59</f>
        <v>6183219.7195569836</v>
      </c>
      <c r="E70" s="24"/>
      <c r="G70" s="76"/>
    </row>
    <row r="71" spans="1:7">
      <c r="B71" s="843" t="s">
        <v>78</v>
      </c>
      <c r="C71" s="844"/>
      <c r="D71" s="844"/>
      <c r="E71" s="845"/>
      <c r="G71" s="76"/>
    </row>
    <row r="72" spans="1:7">
      <c r="B72" s="68">
        <v>46</v>
      </c>
      <c r="C72" s="23" t="s">
        <v>57</v>
      </c>
      <c r="D72" s="703"/>
      <c r="E72" s="24"/>
      <c r="G72" s="76"/>
    </row>
    <row r="73" spans="1:7" ht="45">
      <c r="B73" s="68">
        <v>47</v>
      </c>
      <c r="C73" s="23" t="s">
        <v>79</v>
      </c>
      <c r="D73" s="703"/>
      <c r="E73" s="24"/>
      <c r="G73" s="76"/>
    </row>
    <row r="74" spans="1:7" s="82" customFormat="1" ht="33.75">
      <c r="A74" s="83"/>
      <c r="B74" s="68" t="s">
        <v>80</v>
      </c>
      <c r="C74" s="23" t="s">
        <v>81</v>
      </c>
      <c r="D74" s="703"/>
      <c r="E74" s="24"/>
      <c r="G74" s="76"/>
    </row>
    <row r="75" spans="1:7" s="82" customFormat="1" ht="33.75">
      <c r="A75" s="83"/>
      <c r="B75" s="68" t="s">
        <v>82</v>
      </c>
      <c r="C75" s="23" t="s">
        <v>83</v>
      </c>
      <c r="D75" s="703"/>
      <c r="E75" s="24"/>
      <c r="G75" s="76"/>
    </row>
    <row r="76" spans="1:7" ht="45">
      <c r="B76" s="68">
        <v>48</v>
      </c>
      <c r="C76" s="23" t="s">
        <v>84</v>
      </c>
      <c r="D76" s="703"/>
      <c r="E76" s="24"/>
      <c r="G76" s="76"/>
    </row>
    <row r="77" spans="1:7">
      <c r="B77" s="68">
        <v>49</v>
      </c>
      <c r="C77" s="23" t="s">
        <v>85</v>
      </c>
      <c r="D77" s="703"/>
      <c r="E77" s="24"/>
      <c r="G77" s="76"/>
    </row>
    <row r="78" spans="1:7">
      <c r="B78" s="68">
        <v>50</v>
      </c>
      <c r="C78" s="23" t="s">
        <v>86</v>
      </c>
      <c r="D78" s="703"/>
      <c r="E78" s="24"/>
      <c r="G78" s="76"/>
    </row>
    <row r="79" spans="1:7">
      <c r="B79" s="77">
        <v>51</v>
      </c>
      <c r="C79" s="81" t="s">
        <v>87</v>
      </c>
      <c r="D79" s="703"/>
      <c r="E79" s="24"/>
      <c r="G79" s="76"/>
    </row>
    <row r="80" spans="1:7">
      <c r="B80" s="843" t="s">
        <v>88</v>
      </c>
      <c r="C80" s="844"/>
      <c r="D80" s="844"/>
      <c r="E80" s="845"/>
      <c r="G80" s="76"/>
    </row>
    <row r="81" spans="2:7" ht="22.5">
      <c r="B81" s="68">
        <v>52</v>
      </c>
      <c r="C81" s="23" t="s">
        <v>89</v>
      </c>
      <c r="D81" s="79"/>
      <c r="E81" s="24"/>
      <c r="G81" s="76"/>
    </row>
    <row r="82" spans="2:7" ht="45">
      <c r="B82" s="68">
        <v>53</v>
      </c>
      <c r="C82" s="23" t="s">
        <v>90</v>
      </c>
      <c r="D82" s="79"/>
      <c r="E82" s="24"/>
      <c r="G82" s="76"/>
    </row>
    <row r="83" spans="2:7" ht="45">
      <c r="B83" s="68">
        <v>54</v>
      </c>
      <c r="C83" s="23" t="s">
        <v>91</v>
      </c>
      <c r="D83" s="79"/>
      <c r="E83" s="24"/>
      <c r="G83" s="76"/>
    </row>
    <row r="84" spans="2:7">
      <c r="B84" s="68" t="s">
        <v>92</v>
      </c>
      <c r="C84" s="23" t="s">
        <v>26</v>
      </c>
      <c r="D84" s="79"/>
      <c r="E84" s="24"/>
      <c r="G84" s="76"/>
    </row>
    <row r="85" spans="2:7" ht="45">
      <c r="B85" s="68">
        <v>55</v>
      </c>
      <c r="C85" s="23" t="s">
        <v>93</v>
      </c>
      <c r="D85" s="79"/>
      <c r="E85" s="24"/>
      <c r="G85" s="76"/>
    </row>
    <row r="86" spans="2:7">
      <c r="B86" s="68">
        <v>56</v>
      </c>
      <c r="C86" s="23" t="s">
        <v>26</v>
      </c>
      <c r="D86" s="79"/>
      <c r="E86" s="24"/>
      <c r="G86" s="76"/>
    </row>
    <row r="87" spans="2:7" ht="22.5">
      <c r="B87" s="68" t="s">
        <v>1380</v>
      </c>
      <c r="C87" s="18" t="s">
        <v>94</v>
      </c>
      <c r="D87" s="79"/>
      <c r="E87" s="24"/>
      <c r="G87" s="76"/>
    </row>
    <row r="88" spans="2:7">
      <c r="B88" s="68" t="s">
        <v>95</v>
      </c>
      <c r="C88" s="18" t="s">
        <v>96</v>
      </c>
      <c r="D88" s="79"/>
      <c r="E88" s="24"/>
      <c r="G88" s="76"/>
    </row>
    <row r="89" spans="2:7">
      <c r="B89" s="77">
        <v>57</v>
      </c>
      <c r="C89" s="84" t="s">
        <v>97</v>
      </c>
      <c r="D89" s="79"/>
      <c r="E89" s="24"/>
      <c r="G89" s="76"/>
    </row>
    <row r="90" spans="2:7">
      <c r="B90" s="77">
        <v>58</v>
      </c>
      <c r="C90" s="84" t="s">
        <v>98</v>
      </c>
      <c r="D90" s="703"/>
      <c r="E90" s="24"/>
      <c r="G90" s="76"/>
    </row>
    <row r="91" spans="2:7">
      <c r="B91" s="77">
        <v>59</v>
      </c>
      <c r="C91" s="84" t="s">
        <v>99</v>
      </c>
      <c r="D91" s="703">
        <f>D49+D69+D90</f>
        <v>6183219.7195569836</v>
      </c>
      <c r="E91" s="24"/>
      <c r="G91" s="76"/>
    </row>
    <row r="92" spans="2:7">
      <c r="B92" s="77">
        <v>60</v>
      </c>
      <c r="C92" s="84" t="s">
        <v>100</v>
      </c>
      <c r="D92" s="703">
        <f>'EU OV1'!D43</f>
        <v>27422135.947098561</v>
      </c>
      <c r="E92" s="24"/>
      <c r="G92" s="76"/>
    </row>
    <row r="93" spans="2:7">
      <c r="B93" s="843" t="s">
        <v>101</v>
      </c>
      <c r="C93" s="844"/>
      <c r="D93" s="844"/>
      <c r="E93" s="845"/>
      <c r="G93" s="76"/>
    </row>
    <row r="94" spans="2:7">
      <c r="B94" s="68">
        <v>61</v>
      </c>
      <c r="C94" s="23" t="s">
        <v>102</v>
      </c>
      <c r="D94" s="704">
        <f>$D$91/$D$92</f>
        <v>0.2254827899433271</v>
      </c>
      <c r="E94" s="24"/>
      <c r="G94" s="76"/>
    </row>
    <row r="95" spans="2:7">
      <c r="B95" s="68">
        <v>62</v>
      </c>
      <c r="C95" s="23" t="s">
        <v>103</v>
      </c>
      <c r="D95" s="704">
        <f t="shared" ref="D95:D96" si="0">$D$91/$D$92</f>
        <v>0.2254827899433271</v>
      </c>
      <c r="E95" s="24"/>
      <c r="G95" s="76"/>
    </row>
    <row r="96" spans="2:7">
      <c r="B96" s="68">
        <v>63</v>
      </c>
      <c r="C96" s="23" t="s">
        <v>104</v>
      </c>
      <c r="D96" s="704">
        <f t="shared" si="0"/>
        <v>0.2254827899433271</v>
      </c>
      <c r="E96" s="24"/>
      <c r="G96" s="76"/>
    </row>
    <row r="97" spans="2:7" ht="14.65" customHeight="1">
      <c r="B97" s="68">
        <v>64</v>
      </c>
      <c r="C97" s="23" t="s">
        <v>105</v>
      </c>
      <c r="D97" s="704">
        <v>0.09</v>
      </c>
      <c r="E97" s="24"/>
      <c r="G97" s="76"/>
    </row>
    <row r="98" spans="2:7" ht="17.649999999999999" customHeight="1">
      <c r="B98" s="68">
        <v>65</v>
      </c>
      <c r="C98" s="18" t="s">
        <v>106</v>
      </c>
      <c r="D98" s="704">
        <v>2.5000000000000001E-2</v>
      </c>
      <c r="E98" s="24"/>
      <c r="G98" s="76"/>
    </row>
    <row r="99" spans="2:7">
      <c r="B99" s="68">
        <v>66</v>
      </c>
      <c r="C99" s="18" t="s">
        <v>107</v>
      </c>
      <c r="D99" s="704">
        <v>0.02</v>
      </c>
      <c r="E99" s="24"/>
      <c r="G99" s="76"/>
    </row>
    <row r="100" spans="2:7">
      <c r="B100" s="68">
        <v>67</v>
      </c>
      <c r="C100" s="18" t="s">
        <v>108</v>
      </c>
      <c r="D100" s="704" t="s">
        <v>497</v>
      </c>
      <c r="E100" s="24"/>
      <c r="G100" s="76"/>
    </row>
    <row r="101" spans="2:7" ht="22.5">
      <c r="B101" s="68" t="s">
        <v>109</v>
      </c>
      <c r="C101" s="23" t="s">
        <v>110</v>
      </c>
      <c r="D101" s="704" t="s">
        <v>497</v>
      </c>
      <c r="E101" s="24"/>
      <c r="G101" s="76"/>
    </row>
    <row r="102" spans="2:7" ht="22.5">
      <c r="B102" s="68" t="s">
        <v>111</v>
      </c>
      <c r="C102" s="23" t="s">
        <v>112</v>
      </c>
      <c r="D102" s="704" t="s">
        <v>497</v>
      </c>
      <c r="E102" s="24"/>
      <c r="G102" s="76"/>
    </row>
    <row r="103" spans="2:7" ht="22.5">
      <c r="B103" s="68">
        <v>68</v>
      </c>
      <c r="C103" s="81" t="s">
        <v>113</v>
      </c>
      <c r="D103" s="704">
        <v>0.14548277153614686</v>
      </c>
      <c r="E103" s="24"/>
      <c r="G103" s="76"/>
    </row>
    <row r="104" spans="2:7">
      <c r="B104" s="843" t="s">
        <v>114</v>
      </c>
      <c r="C104" s="844"/>
      <c r="D104" s="844"/>
      <c r="E104" s="845"/>
      <c r="G104" s="76"/>
    </row>
    <row r="105" spans="2:7">
      <c r="B105" s="68">
        <v>69</v>
      </c>
      <c r="C105" s="60" t="s">
        <v>26</v>
      </c>
      <c r="D105" s="72"/>
      <c r="E105" s="24"/>
      <c r="G105" s="76"/>
    </row>
    <row r="106" spans="2:7">
      <c r="B106" s="68">
        <v>70</v>
      </c>
      <c r="C106" s="60" t="s">
        <v>26</v>
      </c>
      <c r="D106" s="72"/>
      <c r="E106" s="24"/>
      <c r="G106" s="76"/>
    </row>
    <row r="107" spans="2:7">
      <c r="B107" s="68">
        <v>71</v>
      </c>
      <c r="C107" s="60" t="s">
        <v>26</v>
      </c>
      <c r="D107" s="72"/>
      <c r="E107" s="24"/>
      <c r="G107" s="76"/>
    </row>
    <row r="108" spans="2:7">
      <c r="B108" s="843" t="s">
        <v>115</v>
      </c>
      <c r="C108" s="844"/>
      <c r="D108" s="844"/>
      <c r="E108" s="845"/>
      <c r="G108" s="76"/>
    </row>
    <row r="109" spans="2:7" ht="32.25" customHeight="1">
      <c r="B109" s="852">
        <v>72</v>
      </c>
      <c r="C109" s="855" t="s">
        <v>1381</v>
      </c>
      <c r="D109" s="858"/>
      <c r="E109" s="858"/>
      <c r="G109" s="76"/>
    </row>
    <row r="110" spans="2:7" ht="11.1" customHeight="1">
      <c r="B110" s="853"/>
      <c r="C110" s="856"/>
      <c r="D110" s="853"/>
      <c r="E110" s="853"/>
      <c r="G110" s="76"/>
    </row>
    <row r="111" spans="2:7" ht="0.95" customHeight="1">
      <c r="B111" s="854"/>
      <c r="C111" s="857"/>
      <c r="D111" s="854"/>
      <c r="E111" s="854"/>
      <c r="G111" s="76"/>
    </row>
    <row r="112" spans="2:7" ht="45">
      <c r="B112" s="68">
        <v>73</v>
      </c>
      <c r="C112" s="23" t="s">
        <v>116</v>
      </c>
      <c r="D112" s="85"/>
      <c r="E112" s="696"/>
      <c r="G112" s="76"/>
    </row>
    <row r="113" spans="2:7">
      <c r="B113" s="68">
        <v>74</v>
      </c>
      <c r="C113" s="23" t="s">
        <v>26</v>
      </c>
      <c r="D113" s="79"/>
      <c r="E113" s="696"/>
      <c r="G113" s="76"/>
    </row>
    <row r="114" spans="2:7" ht="33.75">
      <c r="B114" s="68">
        <v>75</v>
      </c>
      <c r="C114" s="23" t="s">
        <v>1382</v>
      </c>
      <c r="D114" s="85"/>
      <c r="E114" s="696"/>
      <c r="G114" s="76"/>
    </row>
    <row r="115" spans="2:7">
      <c r="B115" s="843" t="s">
        <v>117</v>
      </c>
      <c r="C115" s="844"/>
      <c r="D115" s="844"/>
      <c r="E115" s="845"/>
      <c r="G115" s="76"/>
    </row>
    <row r="116" spans="2:7" ht="22.5">
      <c r="B116" s="68">
        <v>76</v>
      </c>
      <c r="C116" s="23" t="s">
        <v>118</v>
      </c>
      <c r="D116" s="79"/>
      <c r="E116" s="79"/>
      <c r="G116" s="76"/>
    </row>
    <row r="117" spans="2:7" ht="22.5">
      <c r="B117" s="68">
        <v>77</v>
      </c>
      <c r="C117" s="23" t="s">
        <v>119</v>
      </c>
      <c r="D117" s="79"/>
      <c r="E117" s="79"/>
      <c r="G117" s="76"/>
    </row>
    <row r="118" spans="2:7">
      <c r="B118" s="852">
        <v>78</v>
      </c>
      <c r="C118" s="859" t="s">
        <v>120</v>
      </c>
      <c r="D118" s="858"/>
      <c r="E118" s="858"/>
      <c r="G118" s="76"/>
    </row>
    <row r="119" spans="2:7">
      <c r="B119" s="853"/>
      <c r="C119" s="860"/>
      <c r="D119" s="853"/>
      <c r="E119" s="853"/>
      <c r="G119" s="76"/>
    </row>
    <row r="120" spans="2:7">
      <c r="B120" s="853"/>
      <c r="C120" s="860"/>
      <c r="D120" s="853"/>
      <c r="E120" s="853"/>
      <c r="G120" s="76"/>
    </row>
    <row r="121" spans="2:7">
      <c r="B121" s="854"/>
      <c r="C121" s="860"/>
      <c r="D121" s="854"/>
      <c r="E121" s="854"/>
      <c r="G121" s="76"/>
    </row>
    <row r="122" spans="2:7" ht="153.75" hidden="1" customHeight="1">
      <c r="B122" s="68"/>
      <c r="C122" s="861"/>
      <c r="D122" s="72"/>
      <c r="E122" s="72"/>
      <c r="G122" s="76"/>
    </row>
    <row r="123" spans="2:7" ht="18.95" customHeight="1">
      <c r="B123" s="68">
        <v>79</v>
      </c>
      <c r="C123" s="23" t="s">
        <v>121</v>
      </c>
      <c r="D123" s="79"/>
      <c r="E123" s="79"/>
      <c r="G123" s="76"/>
    </row>
    <row r="124" spans="2:7">
      <c r="B124" s="849" t="s">
        <v>122</v>
      </c>
      <c r="C124" s="850"/>
      <c r="D124" s="850"/>
      <c r="E124" s="851"/>
      <c r="G124" s="76"/>
    </row>
    <row r="125" spans="2:7" ht="22.5">
      <c r="B125" s="68">
        <v>80</v>
      </c>
      <c r="C125" s="23" t="s">
        <v>123</v>
      </c>
      <c r="D125" s="85"/>
      <c r="E125" s="85"/>
      <c r="G125" s="76"/>
    </row>
    <row r="126" spans="2:7" ht="22.5">
      <c r="B126" s="68">
        <v>81</v>
      </c>
      <c r="C126" s="23" t="s">
        <v>124</v>
      </c>
      <c r="D126" s="85"/>
      <c r="E126" s="85"/>
      <c r="G126" s="76"/>
    </row>
    <row r="127" spans="2:7">
      <c r="B127" s="68">
        <v>82</v>
      </c>
      <c r="C127" s="23" t="s">
        <v>125</v>
      </c>
      <c r="D127" s="85"/>
      <c r="E127" s="85"/>
      <c r="G127" s="76"/>
    </row>
    <row r="128" spans="2:7" ht="22.5">
      <c r="B128" s="68">
        <v>83</v>
      </c>
      <c r="C128" s="23" t="s">
        <v>126</v>
      </c>
      <c r="D128" s="85"/>
      <c r="E128" s="85"/>
      <c r="G128" s="76"/>
    </row>
    <row r="129" spans="2:7" ht="22.5">
      <c r="B129" s="68">
        <v>84</v>
      </c>
      <c r="C129" s="23" t="s">
        <v>127</v>
      </c>
      <c r="D129" s="85"/>
      <c r="E129" s="85"/>
      <c r="G129" s="76"/>
    </row>
    <row r="130" spans="2:7" ht="18.600000000000001" customHeight="1">
      <c r="B130" s="68">
        <v>85</v>
      </c>
      <c r="C130" s="23" t="s">
        <v>128</v>
      </c>
      <c r="D130" s="85"/>
      <c r="E130" s="85"/>
      <c r="G130" s="76"/>
    </row>
    <row r="131" spans="2:7">
      <c r="B131" s="1"/>
    </row>
    <row r="132" spans="2:7">
      <c r="B132" s="1"/>
    </row>
    <row r="133" spans="2:7">
      <c r="B133" s="1"/>
    </row>
    <row r="134" spans="2:7">
      <c r="B134" s="1"/>
    </row>
    <row r="135" spans="2:7">
      <c r="B135" s="1"/>
    </row>
    <row r="136" spans="2:7">
      <c r="B136" s="1"/>
    </row>
  </sheetData>
  <mergeCells count="19">
    <mergeCell ref="B124:E124"/>
    <mergeCell ref="B93:E93"/>
    <mergeCell ref="B104:E104"/>
    <mergeCell ref="B108:E108"/>
    <mergeCell ref="B109:B111"/>
    <mergeCell ref="C109:C111"/>
    <mergeCell ref="D109:D111"/>
    <mergeCell ref="E109:E111"/>
    <mergeCell ref="B115:E115"/>
    <mergeCell ref="B118:B121"/>
    <mergeCell ref="C118:C122"/>
    <mergeCell ref="D118:D121"/>
    <mergeCell ref="E118:E121"/>
    <mergeCell ref="B80:E80"/>
    <mergeCell ref="B7:E7"/>
    <mergeCell ref="B19:E19"/>
    <mergeCell ref="B50:E50"/>
    <mergeCell ref="B60:E60"/>
    <mergeCell ref="B71:E71"/>
  </mergeCells>
  <pageMargins left="0.23622047244094491" right="0.23622047244094491" top="0.74803149606299213" bottom="0.74803149606299213" header="0.31496062992125984" footer="0.31496062992125984"/>
  <pageSetup paperSize="9" scale="75" orientation="landscape" r:id="rId1"/>
  <headerFooter>
    <oddHeader>&amp;CSV
Bilaga V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1</vt:i4>
      </vt:variant>
      <vt:variant>
        <vt:lpstr>Named Ranges</vt:lpstr>
      </vt:variant>
      <vt:variant>
        <vt:i4>12</vt:i4>
      </vt:variant>
    </vt:vector>
  </HeadingPairs>
  <TitlesOfParts>
    <vt:vector size="63" baseType="lpstr">
      <vt:lpstr>Index</vt:lpstr>
      <vt:lpstr>EU KM1</vt:lpstr>
      <vt:lpstr>EU OVA</vt:lpstr>
      <vt:lpstr>EU OVB</vt:lpstr>
      <vt:lpstr>EU OVC</vt:lpstr>
      <vt:lpstr>EU OV1</vt:lpstr>
      <vt:lpstr>Mall EU PV1</vt:lpstr>
      <vt:lpstr>Tabell EU CCA  </vt:lpstr>
      <vt:lpstr>Mall EU CC1</vt:lpstr>
      <vt:lpstr>Mall EU CC2 </vt:lpstr>
      <vt:lpstr>EU CCyB1</vt:lpstr>
      <vt:lpstr>EU CCyB2</vt:lpstr>
      <vt:lpstr>EU LRA</vt:lpstr>
      <vt:lpstr>EU LR1 – LRSum</vt:lpstr>
      <vt:lpstr>EU LR2 – LRCom</vt:lpstr>
      <vt:lpstr>EU LR3 – LRSpl</vt:lpstr>
      <vt:lpstr>EU LIQA</vt:lpstr>
      <vt:lpstr>EU LIQB</vt:lpstr>
      <vt:lpstr>EU LIQ1</vt:lpstr>
      <vt:lpstr>EU LIQ2</vt:lpstr>
      <vt:lpstr>Mall EU AE1</vt:lpstr>
      <vt:lpstr>Mall EU AE3</vt:lpstr>
      <vt:lpstr>Tabell EU AE4</vt:lpstr>
      <vt:lpstr>EU MRA</vt:lpstr>
      <vt:lpstr>Mall EU CQ1</vt:lpstr>
      <vt:lpstr>Mall EU CQ3</vt:lpstr>
      <vt:lpstr>Mall EU CQ5</vt:lpstr>
      <vt:lpstr>Tabell EU CRA</vt:lpstr>
      <vt:lpstr>Tabell EU CRB</vt:lpstr>
      <vt:lpstr>EU CRE</vt:lpstr>
      <vt:lpstr>Mall EU CR1</vt:lpstr>
      <vt:lpstr>Mall EU CR1-A</vt:lpstr>
      <vt:lpstr>Mall EU CR2</vt:lpstr>
      <vt:lpstr>EU CR4</vt:lpstr>
      <vt:lpstr>EU CR5</vt:lpstr>
      <vt:lpstr>EU CR6 </vt:lpstr>
      <vt:lpstr>EU CR6-A</vt:lpstr>
      <vt:lpstr>EU CR7</vt:lpstr>
      <vt:lpstr>EU CR7-A</vt:lpstr>
      <vt:lpstr>EU CR8</vt:lpstr>
      <vt:lpstr>EU CR9</vt:lpstr>
      <vt:lpstr>Tabell EU CCRA</vt:lpstr>
      <vt:lpstr>Mall EU CCR1</vt:lpstr>
      <vt:lpstr>Mall EU CCR2</vt:lpstr>
      <vt:lpstr>Mall EU CCR3</vt:lpstr>
      <vt:lpstr>Mall EU CCR5</vt:lpstr>
      <vt:lpstr>Tabell EU ORA</vt:lpstr>
      <vt:lpstr>Mall EU OR1</vt:lpstr>
      <vt:lpstr>REMA</vt:lpstr>
      <vt:lpstr>REM1</vt:lpstr>
      <vt:lpstr>REM5</vt:lpstr>
      <vt:lpstr>'EU CCyB2'!Print_Area</vt:lpstr>
      <vt:lpstr>'EU CR6-A'!Print_Area</vt:lpstr>
      <vt:lpstr>'EU CR7'!Print_Area</vt:lpstr>
      <vt:lpstr>'EU CR9'!Print_Area</vt:lpstr>
      <vt:lpstr>'EU LIQ2'!Print_Area</vt:lpstr>
      <vt:lpstr>'EU LR2 – LRCom'!Print_Area</vt:lpstr>
      <vt:lpstr>'EU LRA'!Print_Area</vt:lpstr>
      <vt:lpstr>'EU OV1'!Print_Area</vt:lpstr>
      <vt:lpstr>'EU LR1 – LRSum'!Print_Area</vt:lpstr>
      <vt:lpstr>'EU LR3 – LRSpl'!Print_Area</vt:lpstr>
      <vt:lpstr>'Mall EU CC1'!Print_Area</vt:lpstr>
      <vt:lpstr>'Mall EU CC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hlqvist Hampus</dc:creator>
  <cp:lastModifiedBy>Kivilo Oskar</cp:lastModifiedBy>
  <cp:lastPrinted>2022-03-22T13:48:56Z</cp:lastPrinted>
  <dcterms:created xsi:type="dcterms:W3CDTF">2022-02-24T15:37:02Z</dcterms:created>
  <dcterms:modified xsi:type="dcterms:W3CDTF">2024-03-21T15:05:07Z</dcterms:modified>
</cp:coreProperties>
</file>